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foflx1\fof-efa\pubweb\staging\"/>
    </mc:Choice>
  </mc:AlternateContent>
  <xr:revisionPtr revIDLastSave="0" documentId="13_ncr:1_{3C651F81-B213-4F22-B203-7FDF0F0AB2A7}" xr6:coauthVersionLast="47" xr6:coauthVersionMax="47" xr10:uidLastSave="{00000000-0000-0000-0000-000000000000}"/>
  <bookViews>
    <workbookView xWindow="6165" yWindow="-17070" windowWidth="38700" windowHeight="15105" tabRatio="839" xr2:uid="{00000000-000D-0000-FFFF-FFFF00000000}"/>
  </bookViews>
  <sheets>
    <sheet name="About" sheetId="43" r:id="rId1"/>
    <sheet name="Sector List" sheetId="45" r:id="rId2"/>
    <sheet name="Instrument List" sheetId="1" r:id="rId3"/>
    <sheet name="30110" sheetId="5" r:id="rId4"/>
    <sheet name="40100" sheetId="42" r:id="rId5"/>
    <sheet name="30200" sheetId="37" r:id="rId6"/>
    <sheet name="30300" sheetId="10" r:id="rId7"/>
    <sheet name="30305" sheetId="7" r:id="rId8"/>
    <sheet name="20500" sheetId="12" r:id="rId9"/>
    <sheet name="30340" sheetId="11" r:id="rId10"/>
    <sheet name="30691" sheetId="13" r:id="rId11"/>
    <sheet name="30611" sheetId="14" r:id="rId12"/>
    <sheet name="30617" sheetId="15" r:id="rId13"/>
    <sheet name="30620" sheetId="16" r:id="rId14"/>
    <sheet name="30630" sheetId="17" r:id="rId15"/>
    <sheet name="30680" sheetId="18" r:id="rId16"/>
    <sheet name="30690" sheetId="38" r:id="rId17"/>
    <sheet name="30651" sheetId="20" r:id="rId18"/>
    <sheet name="30654" sheetId="21" r:id="rId19"/>
    <sheet name="30655" sheetId="22" r:id="rId20"/>
    <sheet name="30656" sheetId="23" r:id="rId21"/>
    <sheet name="30660" sheetId="24" r:id="rId22"/>
    <sheet name="30923" sheetId="47" r:id="rId23"/>
    <sheet name="30641" sheetId="50" r:id="rId24"/>
    <sheet name="30921" sheetId="46" r:id="rId25"/>
    <sheet name="30949" sheetId="49" r:id="rId26"/>
    <sheet name="30642" sheetId="26" r:id="rId27"/>
    <sheet name="30400" sheetId="28" r:id="rId28"/>
    <sheet name="30500" sheetId="29" r:id="rId29"/>
    <sheet name="30700" sheetId="27" r:id="rId30"/>
    <sheet name="30780" sheetId="30" r:id="rId31"/>
    <sheet name="30940" sheetId="33" r:id="rId32"/>
    <sheet name="30900" sheetId="34" r:id="rId33"/>
    <sheet name="30930" sheetId="35" r:id="rId34"/>
  </sheets>
  <definedNames>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loext="http://schemas.libreoffice.org/" uri="{7626C862-2A13-11E5-B345-FEFF819CDC9F}">
      <loext:extCalcPr stringRefSyntax="ExcelA1"/>
    </ext>
  </extLst>
</workbook>
</file>

<file path=xl/sharedStrings.xml><?xml version="1.0" encoding="utf-8"?>
<sst xmlns="http://schemas.openxmlformats.org/spreadsheetml/2006/main" count="346" uniqueCount="228">
  <si>
    <t>Commercial Mortgages</t>
  </si>
  <si>
    <t>Consumer Credit</t>
  </si>
  <si>
    <t>Direct Investment</t>
  </si>
  <si>
    <t>Farm Mortgages</t>
  </si>
  <si>
    <t>Home Mortgages</t>
  </si>
  <si>
    <t>Municipal Securities</t>
  </si>
  <si>
    <t>Mutual Fund Shares</t>
  </si>
  <si>
    <t>Open Market Paper</t>
  </si>
  <si>
    <t>Pension Entitlements</t>
  </si>
  <si>
    <t>Trade Credit</t>
  </si>
  <si>
    <t>Treasury Securities</t>
  </si>
  <si>
    <t>x</t>
  </si>
  <si>
    <t>713123005 x</t>
  </si>
  <si>
    <t>713124005 x</t>
  </si>
  <si>
    <t>713129005 x</t>
  </si>
  <si>
    <t>713122605 + 263025003 x</t>
  </si>
  <si>
    <t>71.a</t>
  </si>
  <si>
    <t>71.b</t>
  </si>
  <si>
    <t>712051000 x</t>
  </si>
  <si>
    <t>272051003 + 282051003</t>
  </si>
  <si>
    <t>632051103 x</t>
  </si>
  <si>
    <t>712151003 - 712151103</t>
  </si>
  <si>
    <t>26.a</t>
  </si>
  <si>
    <t>26.b</t>
  </si>
  <si>
    <t>713069603 x</t>
  </si>
  <si>
    <t>63.a</t>
  </si>
  <si>
    <t>63.b</t>
  </si>
  <si>
    <t>633069603 x</t>
  </si>
  <si>
    <t>513063605 x</t>
  </si>
  <si>
    <t>513063203 x|1996q4</t>
  </si>
  <si>
    <t>543063675 x</t>
  </si>
  <si>
    <t>543063205 x</t>
  </si>
  <si>
    <t>403063605 x</t>
  </si>
  <si>
    <t>313069253 + 503063015 + 503194305</t>
  </si>
  <si>
    <t>713068513 + 713068523 + 713068533 + 713068543</t>
  </si>
  <si>
    <t>263063603 x</t>
  </si>
  <si>
    <t>153169203 + 313069403</t>
  </si>
  <si>
    <t>503069003 + 503069033</t>
  </si>
  <si>
    <t>573065103 + 223065143</t>
  </si>
  <si>
    <t>573065403 + 223065443</t>
  </si>
  <si>
    <t>573065505 + 223065545</t>
  </si>
  <si>
    <t>153050005 - 594190005</t>
  </si>
  <si>
    <t>543050005 - 263150005</t>
  </si>
  <si>
    <t>313094303 + 503194205</t>
  </si>
  <si>
    <t>313094205 + 313092403 + 313094303 + 313092803</t>
  </si>
  <si>
    <t>103094705 + 613194733</t>
  </si>
  <si>
    <t>543077073 + 543095105</t>
  </si>
  <si>
    <t>593073005 + 593095005 + 573074005</t>
  </si>
  <si>
    <t>673090543 + 593095005 + 543195005</t>
  </si>
  <si>
    <t>263191103 + 263152105</t>
  </si>
  <si>
    <t>713068863 x</t>
  </si>
  <si>
    <t>763063605 x</t>
  </si>
  <si>
    <t>473063605 x</t>
  </si>
  <si>
    <t>Net Interbank Transactions</t>
  </si>
  <si>
    <t>Checkable Deposits and Currency</t>
  </si>
  <si>
    <t>Time and Savings Deposits</t>
  </si>
  <si>
    <t>Money Market Fund Shares</t>
  </si>
  <si>
    <t>Federal Funds and Security Repurchase Agreements</t>
  </si>
  <si>
    <t>Agency- and GSE-Backed Securities</t>
  </si>
  <si>
    <t>Corporate and Foreign Bonds</t>
  </si>
  <si>
    <t>Depository Institution Loans Not Elsewhere Classified</t>
  </si>
  <si>
    <t>Other Loans and Advances</t>
  </si>
  <si>
    <t>Multifamily Residential Mortgages</t>
  </si>
  <si>
    <t>Life Insurance Reserves</t>
  </si>
  <si>
    <t>Taxes Payable by Businesses</t>
  </si>
  <si>
    <t>Identified Miscellaneous Financial Claims - Part I</t>
  </si>
  <si>
    <t>Identified Miscellaneous Financial Claims - Part II</t>
  </si>
  <si>
    <t>Unidentified Miscellaneous Financial Claims</t>
  </si>
  <si>
    <t>Instrument Name</t>
  </si>
  <si>
    <t>Instrument Code</t>
  </si>
  <si>
    <t>Instrument Table in the Financial Accounts</t>
  </si>
  <si>
    <t>L.200</t>
  </si>
  <si>
    <t>L.202</t>
  </si>
  <si>
    <t>L.203</t>
  </si>
  <si>
    <t>L.204</t>
  </si>
  <si>
    <t>L.206</t>
  </si>
  <si>
    <t>L.207</t>
  </si>
  <si>
    <t>L.209</t>
  </si>
  <si>
    <t>L.210</t>
  </si>
  <si>
    <t>L.211</t>
  </si>
  <si>
    <t>L.212</t>
  </si>
  <si>
    <t>L.213</t>
  </si>
  <si>
    <t>L.215</t>
  </si>
  <si>
    <t>L.216</t>
  </si>
  <si>
    <t>L.218</t>
  </si>
  <si>
    <t>L.219</t>
  </si>
  <si>
    <t>L.220</t>
  </si>
  <si>
    <t>L.221</t>
  </si>
  <si>
    <t>L.222</t>
  </si>
  <si>
    <t>L.223</t>
  </si>
  <si>
    <t>L.226</t>
  </si>
  <si>
    <t>L.228</t>
  </si>
  <si>
    <t>L.229</t>
  </si>
  <si>
    <t>L.230</t>
  </si>
  <si>
    <t>L.233</t>
  </si>
  <si>
    <t>L.234</t>
  </si>
  <si>
    <t>76.b</t>
  </si>
  <si>
    <t>76.a</t>
  </si>
  <si>
    <t>75.a</t>
  </si>
  <si>
    <t>75.b</t>
  </si>
  <si>
    <t>763069603 x</t>
  </si>
  <si>
    <t>753069603 x</t>
  </si>
  <si>
    <t>763069103 + 763069143</t>
  </si>
  <si>
    <t xml:space="preserve">Please read this tab for information on how to use and analyze the FWTW templates in the other worksheets.  </t>
  </si>
  <si>
    <t>Second (under "Instrument List"), we provides the codes used to identify each financial instrument.  Clicking on the instrument name will link to the corresponding published FAUS table online.  Clicking on the respective instrument code will link to the corresponding template worksheet within this workbook.</t>
  </si>
  <si>
    <t>Third (under "Sector List"), we provide the sector issuer/holder names and codes used in the columns and rows of the template worksheets, respectively.</t>
  </si>
  <si>
    <t xml:space="preserve">Sectors holding the instrument are by row (starting in row 2), identified in column A. Issuing sectors are shown by column (starting in column B), identified in row 1. </t>
  </si>
  <si>
    <t xml:space="preserve">Instrument List </t>
  </si>
  <si>
    <t>The instrument list below shows the table numer in The Financial Accounts of the United States (FAUS), the instrument name, and the code associated with the instrument used to identify these items</t>
  </si>
  <si>
    <t>Sector List</t>
  </si>
  <si>
    <t>Table Number in the FAUS</t>
  </si>
  <si>
    <t>Sector Name</t>
  </si>
  <si>
    <t>Sector Code (in templates)</t>
  </si>
  <si>
    <t>L.101</t>
  </si>
  <si>
    <t>Households and Nonprofit Organizations</t>
  </si>
  <si>
    <t>L.106</t>
  </si>
  <si>
    <t>Federal Government</t>
  </si>
  <si>
    <t>L.107</t>
  </si>
  <si>
    <t>State and Local Governments</t>
  </si>
  <si>
    <t>L.109</t>
  </si>
  <si>
    <t>Monetary Authority</t>
  </si>
  <si>
    <t>L.111</t>
  </si>
  <si>
    <t>U.S.-Chartered Depository Institutions</t>
  </si>
  <si>
    <t>L.112</t>
  </si>
  <si>
    <t>Foreign Banking Offices in U.S.</t>
  </si>
  <si>
    <t>L.113</t>
  </si>
  <si>
    <t>Banks in U.S.-Affiliated Areas</t>
  </si>
  <si>
    <t>L.114</t>
  </si>
  <si>
    <t>Credit Unions</t>
  </si>
  <si>
    <t>L.115</t>
  </si>
  <si>
    <t>Property-Casualty Insurance Companies</t>
  </si>
  <si>
    <t>L.116</t>
  </si>
  <si>
    <t>Life Insurance Companies</t>
  </si>
  <si>
    <t>L.117</t>
  </si>
  <si>
    <t>Private and Public Pension Funds</t>
  </si>
  <si>
    <t>L.121</t>
  </si>
  <si>
    <t>Money Market Funds</t>
  </si>
  <si>
    <t>L.122</t>
  </si>
  <si>
    <t>Mutual Funds</t>
  </si>
  <si>
    <t>L.123</t>
  </si>
  <si>
    <t>Closed-End Funds</t>
  </si>
  <si>
    <t>L.124</t>
  </si>
  <si>
    <t>Exchange-Traded Funds</t>
  </si>
  <si>
    <t>L.125</t>
  </si>
  <si>
    <t>Government-Sponsored Enterprises</t>
  </si>
  <si>
    <t>L.126</t>
  </si>
  <si>
    <t>Agency- and GSE-Backed Mortgage Pools</t>
  </si>
  <si>
    <t>L.127</t>
  </si>
  <si>
    <t>Issuers of Asset-Backed Securities</t>
  </si>
  <si>
    <t>L.128</t>
  </si>
  <si>
    <t>Finance Companies</t>
  </si>
  <si>
    <t>Mortgage Real Estate Investment Trusts</t>
  </si>
  <si>
    <t>L.130</t>
  </si>
  <si>
    <t>Security Brokers and Dealers</t>
  </si>
  <si>
    <t>L.131</t>
  </si>
  <si>
    <t>Holding Companies</t>
  </si>
  <si>
    <t>L.132</t>
  </si>
  <si>
    <t>Other Financial Business</t>
  </si>
  <si>
    <t>L.133</t>
  </si>
  <si>
    <t>Rest of World</t>
  </si>
  <si>
    <t>F.8</t>
  </si>
  <si>
    <t>Instrument Discrepancies Sector</t>
  </si>
  <si>
    <t>All Sectors</t>
  </si>
  <si>
    <t>Notes:</t>
  </si>
  <si>
    <t>Direct Investment: Equity</t>
  </si>
  <si>
    <t>Direct Investment: Intercompany debt</t>
  </si>
  <si>
    <t>213020005 x</t>
  </si>
  <si>
    <t>763069703 - 103169763</t>
  </si>
  <si>
    <t>753069703 - 103169753</t>
  </si>
  <si>
    <t>L.225.a</t>
  </si>
  <si>
    <t>L.225.b</t>
  </si>
  <si>
    <t>Miscellaneous Other Equity</t>
  </si>
  <si>
    <t>L.231</t>
  </si>
  <si>
    <t>L.235</t>
  </si>
  <si>
    <t>663170605 + 663194705</t>
  </si>
  <si>
    <t xml:space="preserve">503194305 + 503194205 </t>
  </si>
  <si>
    <t>713164003+ 763092405</t>
  </si>
  <si>
    <t>152090205 + 153094305</t>
  </si>
  <si>
    <t>662090003 + 663194605 + 663194505</t>
  </si>
  <si>
    <t>Direct Investment: Intercompany Debt</t>
  </si>
  <si>
    <t>L.224</t>
  </si>
  <si>
    <t>Corporate Equities</t>
  </si>
  <si>
    <t>223064163 + 343064623 + 343064633</t>
  </si>
  <si>
    <t>L.103</t>
  </si>
  <si>
    <t>L.104</t>
  </si>
  <si>
    <t>Nonfinancial Corporate Business</t>
  </si>
  <si>
    <t>Nonfinancial Noncorporate Business</t>
  </si>
  <si>
    <t xml:space="preserve">503069805 + 503069013 </t>
  </si>
  <si>
    <t>673069505 + 673069803</t>
  </si>
  <si>
    <t>103070310 x</t>
  </si>
  <si>
    <t>113070313 x</t>
  </si>
  <si>
    <t xml:space="preserve"> 103072005 +  103094705</t>
  </si>
  <si>
    <t>L.129</t>
  </si>
  <si>
    <t>343069055 + 343069245</t>
  </si>
  <si>
    <t>31.b</t>
  </si>
  <si>
    <t>31.a</t>
  </si>
  <si>
    <t>633061110 x | 1984q1</t>
  </si>
  <si>
    <t>633061120 x | 1984q1</t>
  </si>
  <si>
    <t>653061125 x | 2010q4</t>
  </si>
  <si>
    <t>653061113 x | 2010q4</t>
  </si>
  <si>
    <t>263061120 x | 1971q1</t>
  </si>
  <si>
    <t>263061110 x | 1971q1</t>
  </si>
  <si>
    <t>663094705 + 663070605</t>
  </si>
  <si>
    <t>313064163 + 313064173</t>
  </si>
  <si>
    <t>Interbank Assets and Liabilities</t>
  </si>
  <si>
    <t>Monetary Gold and SDRs</t>
  </si>
  <si>
    <t>Other deposits</t>
  </si>
  <si>
    <t>Other Deposits</t>
  </si>
  <si>
    <t xml:space="preserve"> 313195105 + 343073045</t>
  </si>
  <si>
    <t xml:space="preserve"> 313195105 + 153076005 + 153095105</t>
  </si>
  <si>
    <t>713011515 + 713091103</t>
  </si>
  <si>
    <t>The list of sectors shows the issuer/holder codes used in the template worksheets and the corresponding sector in the FAUS.</t>
  </si>
  <si>
    <t>The 42 sector includes two sectors that are not in an aggregated table in the Accounts, government-sponsored enterprises and private issuers of asset-backed securities.</t>
  </si>
  <si>
    <t>There are some cases where a sector is split into multiple columns or rows because we have additional identifying information.</t>
  </si>
  <si>
    <t>The list of instruments shows the codes used in the template worksheets and the corresponding instrument category/table in the FAUS.</t>
  </si>
  <si>
    <t>In these cases, we label the sectors as 26.a and 26.b (for the Rest of the World), 31.a and 31.a (for the Federal Government), 71.a and 71.b (for the Monetary Authority), 63.a and 63.b (for Money Market Funds), 75.a. and 75.b (for Foreign Banking Offices in U.S.), or 76.a. and 76.b (for U.S.-Chartered Depository Institutions).</t>
  </si>
  <si>
    <t>633069113 | 2010q4</t>
  </si>
  <si>
    <t>633069163 | 2010q4</t>
  </si>
  <si>
    <t>First (under "Series Construction" below), we outline how to read the formulas in the inner cells of the templates.</t>
  </si>
  <si>
    <t>Series Construction (excluding row 1 and column A)</t>
  </si>
  <si>
    <t>A solitary "x" in a cell indicates that the proportionality assumption should not assign anything to this cell</t>
  </si>
  <si>
    <t xml:space="preserve">A nine digit series codes (such as 7330400005) denote a series in the Financial Accounts of the United States. The values of this series are a starting point before proportionality assumptions are applied. </t>
  </si>
  <si>
    <t>The proportionality algorithm first takes into account all "known" relationships designated by cell syntax before calculating proportional values.</t>
  </si>
  <si>
    <t>A series code followed by "x" (such as 733040005 x) indicates that only that series values will be applied to the cell with no additional proportionality</t>
  </si>
  <si>
    <t>A series code followed by a date (such as 733040005 | 2020q1) indicates that the series begins at that date; full proportionality applies in prior periods</t>
  </si>
  <si>
    <t>A series code followed by an "x" and a date (such as 733040005 x | 2020q1) indicates that only the values of the series should be used beginning at that date; full proportionality applies in prior periods</t>
  </si>
  <si>
    <t>List the series that belong in a given cell, separated by " + " or " - " if applicable (such as 733040005 + 543140005). Begin with the series that are summed, and then list the series that are subtracted.</t>
  </si>
  <si>
    <t>For September 19, 2025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rgb="FF000000"/>
      <name val="Calibri"/>
      <family val="2"/>
      <charset val="1"/>
    </font>
    <font>
      <sz val="11"/>
      <name val="Calibri"/>
      <family val="2"/>
      <charset val="1"/>
    </font>
    <font>
      <u/>
      <sz val="11"/>
      <color theme="10"/>
      <name val="Calibri"/>
      <family val="2"/>
      <charset val="1"/>
    </font>
    <font>
      <u/>
      <sz val="11"/>
      <color rgb="FF000000"/>
      <name val="Calibri"/>
      <family val="2"/>
    </font>
    <font>
      <u/>
      <sz val="11"/>
      <color theme="10"/>
      <name val="Calibri"/>
      <family val="2"/>
    </font>
    <font>
      <sz val="11"/>
      <color rgb="FF000000"/>
      <name val="Calibri"/>
      <family val="2"/>
    </font>
    <font>
      <b/>
      <sz val="11"/>
      <color rgb="FF000000"/>
      <name val="Calibri"/>
      <family val="2"/>
    </font>
    <font>
      <u/>
      <sz val="11"/>
      <name val="Calibri"/>
      <family val="2"/>
    </font>
    <font>
      <sz val="11"/>
      <name val="Calibri"/>
      <family val="2"/>
    </font>
  </fonts>
  <fills count="2">
    <fill>
      <patternFill patternType="none"/>
    </fill>
    <fill>
      <patternFill patternType="gray125"/>
    </fill>
  </fills>
  <borders count="1">
    <border>
      <left/>
      <right/>
      <top/>
      <bottom/>
      <diagonal/>
    </border>
  </borders>
  <cellStyleXfs count="2">
    <xf numFmtId="0" fontId="0" fillId="0" borderId="0"/>
    <xf numFmtId="0" fontId="2" fillId="0" borderId="0" applyNumberFormat="0" applyFill="0" applyBorder="0" applyAlignment="0" applyProtection="0"/>
  </cellStyleXfs>
  <cellXfs count="23">
    <xf numFmtId="0" fontId="0" fillId="0" borderId="0" xfId="0"/>
    <xf numFmtId="0" fontId="0" fillId="0" borderId="0" xfId="0" applyAlignment="1">
      <alignment horizontal="right"/>
    </xf>
    <xf numFmtId="0" fontId="1" fillId="0" borderId="0" xfId="0" applyFont="1"/>
    <xf numFmtId="0" fontId="1" fillId="0" borderId="0" xfId="0" applyFont="1" applyAlignment="1">
      <alignment horizontal="right"/>
    </xf>
    <xf numFmtId="0" fontId="3" fillId="0" borderId="0" xfId="0" applyFont="1"/>
    <xf numFmtId="0" fontId="4" fillId="0" borderId="0" xfId="1" applyFont="1"/>
    <xf numFmtId="0" fontId="0" fillId="0" borderId="0" xfId="0" applyAlignment="1">
      <alignment horizontal="left"/>
    </xf>
    <xf numFmtId="0" fontId="5" fillId="0" borderId="0" xfId="0" applyFont="1"/>
    <xf numFmtId="0" fontId="6" fillId="0" borderId="0" xfId="0" applyFont="1"/>
    <xf numFmtId="0" fontId="6" fillId="0" borderId="0" xfId="0" applyFont="1" applyAlignment="1">
      <alignment horizontal="left"/>
    </xf>
    <xf numFmtId="0" fontId="2" fillId="0" borderId="0" xfId="1"/>
    <xf numFmtId="0" fontId="2" fillId="0" borderId="0" xfId="1" applyFill="1" applyBorder="1" applyAlignment="1">
      <alignment vertical="center"/>
    </xf>
    <xf numFmtId="0" fontId="7" fillId="0" borderId="0" xfId="1" applyFont="1"/>
    <xf numFmtId="0" fontId="8" fillId="0" borderId="0" xfId="0" applyFont="1" applyAlignment="1">
      <alignment horizontal="right"/>
    </xf>
    <xf numFmtId="0" fontId="8" fillId="0" borderId="0" xfId="0" applyFont="1"/>
    <xf numFmtId="0" fontId="6" fillId="0" borderId="0" xfId="0" applyFont="1" applyAlignment="1">
      <alignment vertical="center" wrapText="1"/>
    </xf>
    <xf numFmtId="0" fontId="6" fillId="0" borderId="0" xfId="0" applyFont="1" applyAlignment="1">
      <alignment vertical="center"/>
    </xf>
    <xf numFmtId="0" fontId="4" fillId="0" borderId="0" xfId="1" applyFont="1" applyFill="1"/>
    <xf numFmtId="0" fontId="2" fillId="0" borderId="0" xfId="1" applyFill="1"/>
    <xf numFmtId="0" fontId="2" fillId="0" borderId="0" xfId="1" applyFill="1" applyBorder="1"/>
    <xf numFmtId="0" fontId="0" fillId="0" borderId="0" xfId="0" applyAlignment="1">
      <alignment vertical="center"/>
    </xf>
    <xf numFmtId="0" fontId="0" fillId="0" borderId="0" xfId="0" applyAlignment="1">
      <alignment horizontal="right" wrapText="1"/>
    </xf>
    <xf numFmtId="0" fontId="5" fillId="0" borderId="0" xfId="0" applyFont="1" applyAlignment="1">
      <alignment horizontal="right"/>
    </xf>
  </cellXfs>
  <cellStyles count="2">
    <cellStyle name="Hyperlink" xfId="1" builtinId="8"/>
    <cellStyle name="Normal" xfId="0" builtinId="0"/>
  </cellStyles>
  <dxfs count="1">
    <dxf>
      <font>
        <strike val="0"/>
        <outline val="0"/>
        <shadow val="0"/>
        <u val="none"/>
        <vertAlign val="baseline"/>
        <sz val="11"/>
        <color rgb="FF000000"/>
        <name val="Calibri"/>
        <family val="2"/>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73ABF9E-E8A8-4D8F-A2E0-304147A42E75}" name="Table2" displayName="Table2" ref="A2:C35" totalsRowShown="0" headerRowDxfId="0">
  <tableColumns count="3">
    <tableColumn id="1" xr3:uid="{EC970BA9-87CE-4EC6-876B-38E98D05D793}" name="Table Number in the FAUS"/>
    <tableColumn id="2" xr3:uid="{5F856C13-B7A7-4878-84C0-4EFC045D53EF}" name="Sector Name" dataCellStyle="Hyperlink"/>
    <tableColumn id="3" xr3:uid="{617EFC2D-39C6-49BF-BFD7-AE8F8B86C872}" name="Sector Code (in templates)"/>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federalreserve.gov/apps/fof/DisplayTable.aspx?t=l.206"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federalreserve.gov/apps/fof/DisplayTable.aspx?t=l.209"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federalreserve.gov/apps/fof/DisplayTable.aspx?t=l.210"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federalreserve.gov/apps/fof/DisplayTable.aspx?t=l.211"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federalreserve.gov/apps/fof/DisplayTable.aspx?t=l.212"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federalreserve.gov/apps/fof/DisplayTable.aspx?t=l.213"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federalreserve.gov/apps/fof/DisplayTable.aspx?t=l.215"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federalreserve.gov/apps/fof/DisplayTable.aspx?t=l.216"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federalreserve.gov/apps/fof/DisplayTable.aspx?t=l.218"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www.federalreserve.gov/apps/fof/DisplayTable.aspx?t=l.219"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federalreserve.gov/apps/fof/DisplayTable.aspx?t=l.125" TargetMode="External"/><Relationship Id="rId13" Type="http://schemas.openxmlformats.org/officeDocument/2006/relationships/hyperlink" Target="https://www.federalreserve.gov/apps/fof/DisplayTable.aspx?t=l.117" TargetMode="External"/><Relationship Id="rId18" Type="http://schemas.openxmlformats.org/officeDocument/2006/relationships/hyperlink" Target="https://www.federalreserve.gov/apps/fof/DisplayTable.aspx?t=l.101" TargetMode="External"/><Relationship Id="rId26" Type="http://schemas.openxmlformats.org/officeDocument/2006/relationships/hyperlink" Target="https://www.federalreserve.gov/apps/fof/DisplayTable.aspx?t=l.103" TargetMode="External"/><Relationship Id="rId3" Type="http://schemas.openxmlformats.org/officeDocument/2006/relationships/hyperlink" Target="https://www.federalreserve.gov/apps/fof/DisplayTable.aspx?t=l.131" TargetMode="External"/><Relationship Id="rId21" Type="http://schemas.openxmlformats.org/officeDocument/2006/relationships/hyperlink" Target="https://www.federalreserve.gov/apps/fof/DisplayTable.aspx?t=l.111" TargetMode="External"/><Relationship Id="rId7" Type="http://schemas.openxmlformats.org/officeDocument/2006/relationships/hyperlink" Target="https://www.federalreserve.gov/apps/fof/DisplayTable.aspx?t=l.127" TargetMode="External"/><Relationship Id="rId12" Type="http://schemas.openxmlformats.org/officeDocument/2006/relationships/hyperlink" Target="https://www.federalreserve.gov/apps/fof/DisplayTable.aspx?t=l.121" TargetMode="External"/><Relationship Id="rId17" Type="http://schemas.openxmlformats.org/officeDocument/2006/relationships/hyperlink" Target="https://www.federalreserve.gov/apps/fof/DisplayTable.aspx?t=l.106" TargetMode="External"/><Relationship Id="rId25" Type="http://schemas.openxmlformats.org/officeDocument/2006/relationships/hyperlink" Target="https://www.federalreserve.gov/apps/fof/DisplayTable.aspx?t=l.114" TargetMode="External"/><Relationship Id="rId2" Type="http://schemas.openxmlformats.org/officeDocument/2006/relationships/hyperlink" Target="https://www.federalreserve.gov/apps/fof/DisplayTable.aspx?t=l.132" TargetMode="External"/><Relationship Id="rId16" Type="http://schemas.openxmlformats.org/officeDocument/2006/relationships/hyperlink" Target="https://www.federalreserve.gov/apps/fof/DisplayTable.aspx?t=l.107" TargetMode="External"/><Relationship Id="rId20" Type="http://schemas.openxmlformats.org/officeDocument/2006/relationships/hyperlink" Target="https://www.federalreserve.gov/releases/z1/20221209/html/f8.htm" TargetMode="External"/><Relationship Id="rId29" Type="http://schemas.openxmlformats.org/officeDocument/2006/relationships/table" Target="../tables/table1.xml"/><Relationship Id="rId1" Type="http://schemas.openxmlformats.org/officeDocument/2006/relationships/hyperlink" Target="https://www.federalreserve.gov/apps/fof/DisplayTable.aspx?t=l.133" TargetMode="External"/><Relationship Id="rId6" Type="http://schemas.openxmlformats.org/officeDocument/2006/relationships/hyperlink" Target="https://www.federalreserve.gov/apps/fof/DisplayTable.aspx?t=l.128" TargetMode="External"/><Relationship Id="rId11" Type="http://schemas.openxmlformats.org/officeDocument/2006/relationships/hyperlink" Target="https://www.federalreserve.gov/apps/fof/DisplayTable.aspx?t=l.122" TargetMode="External"/><Relationship Id="rId24" Type="http://schemas.openxmlformats.org/officeDocument/2006/relationships/hyperlink" Target="https://www.federalreserve.gov/apps/fof/DisplayTable.aspx?t=l.115" TargetMode="External"/><Relationship Id="rId5" Type="http://schemas.openxmlformats.org/officeDocument/2006/relationships/hyperlink" Target="https://www.federalreserve.gov/apps/fof/DisplayTable.aspx?t=l.129.m" TargetMode="External"/><Relationship Id="rId15" Type="http://schemas.openxmlformats.org/officeDocument/2006/relationships/hyperlink" Target="https://www.federalreserve.gov/apps/fof/DisplayTable.aspx?t=l.109" TargetMode="External"/><Relationship Id="rId23" Type="http://schemas.openxmlformats.org/officeDocument/2006/relationships/hyperlink" Target="https://www.federalreserve.gov/apps/fof/DisplayTable.aspx?t=l.113" TargetMode="External"/><Relationship Id="rId28" Type="http://schemas.openxmlformats.org/officeDocument/2006/relationships/printerSettings" Target="../printerSettings/printerSettings2.bin"/><Relationship Id="rId10" Type="http://schemas.openxmlformats.org/officeDocument/2006/relationships/hyperlink" Target="https://www.federalreserve.gov/apps/fof/DisplayTable.aspx?t=l.123" TargetMode="External"/><Relationship Id="rId19" Type="http://schemas.openxmlformats.org/officeDocument/2006/relationships/hyperlink" Target="https://www.federalreserve.gov/apps/fof/DisplayTable.aspx?t=l.126" TargetMode="External"/><Relationship Id="rId4" Type="http://schemas.openxmlformats.org/officeDocument/2006/relationships/hyperlink" Target="https://www.federalreserve.gov/apps/fof/DisplayTable.aspx?t=l.130" TargetMode="External"/><Relationship Id="rId9" Type="http://schemas.openxmlformats.org/officeDocument/2006/relationships/hyperlink" Target="https://www.federalreserve.gov/apps/fof/DisplayTable.aspx?t=l.124" TargetMode="External"/><Relationship Id="rId14" Type="http://schemas.openxmlformats.org/officeDocument/2006/relationships/hyperlink" Target="https://www.federalreserve.gov/apps/fof/DisplayTable.aspx?t=l.116" TargetMode="External"/><Relationship Id="rId22" Type="http://schemas.openxmlformats.org/officeDocument/2006/relationships/hyperlink" Target="https://www.federalreserve.gov/apps/fof/DisplayTable.aspx?t=l.112" TargetMode="External"/><Relationship Id="rId27" Type="http://schemas.openxmlformats.org/officeDocument/2006/relationships/hyperlink" Target="https://www.federalreserve.gov/apps/fof/DisplayTable.aspx?t=l.104" TargetMode="External"/></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www.federalreserve.gov/apps/fof/DisplayTable.aspx?t=l.220" TargetMode="External"/></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federalreserve.gov/apps/fof/DisplayTable.aspx?t=l.221" TargetMode="External"/></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federalreserve.gov/apps/fof/DisplayTable.aspx?t=l.222" TargetMode="Externa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federalreserve.gov/apps/fof/DisplayTable.aspx?t=l.223" TargetMode="Externa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federalreserve.gov/apps/fof/DisplayTable.aspx?t=l.224"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federalreserve.gov/apps/fof/DisplayTable.aspx?t=l.225.a" TargetMode="External"/></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www.federalreserve.gov/apps/fof/DisplayTable.aspx?t=l.225.b" TargetMode="Externa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federalreserve.gov/apps/fof/DisplayTable.aspx?t=l.226"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federalreserve.gov/apps/fof/DisplayTable.aspx?t=l.228"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federalreserve.gov/apps/fof/DisplayTable.aspx?t=l.229"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federalreserve.gov/apps/fof/DisplayTable.aspx?t=l.225.b" TargetMode="External"/><Relationship Id="rId13" Type="http://schemas.openxmlformats.org/officeDocument/2006/relationships/hyperlink" Target="https://www.federalreserve.gov/apps/fof/DisplayTable.aspx?t=l.218" TargetMode="External"/><Relationship Id="rId18" Type="http://schemas.openxmlformats.org/officeDocument/2006/relationships/hyperlink" Target="https://www.federalreserve.gov/apps/fof/DisplayTable.aspx?t=l.211" TargetMode="External"/><Relationship Id="rId26" Type="http://schemas.openxmlformats.org/officeDocument/2006/relationships/hyperlink" Target="https://www.federalreserve.gov/apps/fof/DisplayTable.aspx?t=l.202" TargetMode="External"/><Relationship Id="rId3" Type="http://schemas.openxmlformats.org/officeDocument/2006/relationships/hyperlink" Target="https://www.federalreserve.gov/apps/fof/DisplayTable.aspx?t=l.226" TargetMode="External"/><Relationship Id="rId21" Type="http://schemas.openxmlformats.org/officeDocument/2006/relationships/hyperlink" Target="https://www.federalreserve.gov/apps/fof/DisplayTable.aspx?t=l.207" TargetMode="External"/><Relationship Id="rId7" Type="http://schemas.openxmlformats.org/officeDocument/2006/relationships/hyperlink" Target="https://www.federalreserve.gov/apps/fof/DisplayTable.aspx?t=l.231" TargetMode="External"/><Relationship Id="rId12" Type="http://schemas.openxmlformats.org/officeDocument/2006/relationships/hyperlink" Target="https://www.federalreserve.gov/apps/fof/DisplayTable.aspx?t=l.219" TargetMode="External"/><Relationship Id="rId17" Type="http://schemas.openxmlformats.org/officeDocument/2006/relationships/hyperlink" Target="https://www.federalreserve.gov/apps/fof/DisplayTable.aspx?t=l.212" TargetMode="External"/><Relationship Id="rId25" Type="http://schemas.openxmlformats.org/officeDocument/2006/relationships/hyperlink" Target="https://www.federalreserve.gov/apps/fof/DisplayTable.aspx?t=l.203" TargetMode="External"/><Relationship Id="rId2" Type="http://schemas.openxmlformats.org/officeDocument/2006/relationships/hyperlink" Target="https://www.federalreserve.gov/apps/fof/DisplayTable.aspx?t=l.222" TargetMode="External"/><Relationship Id="rId16" Type="http://schemas.openxmlformats.org/officeDocument/2006/relationships/hyperlink" Target="https://www.federalreserve.gov/apps/fof/DisplayTable.aspx?t=l.213" TargetMode="External"/><Relationship Id="rId20" Type="http://schemas.openxmlformats.org/officeDocument/2006/relationships/hyperlink" Target="https://www.federalreserve.gov/apps/fof/DisplayTable.aspx?t=l.209" TargetMode="External"/><Relationship Id="rId29" Type="http://schemas.openxmlformats.org/officeDocument/2006/relationships/hyperlink" Target="https://www.federalreserve.gov/apps/fof/DisplayTable.aspx?t=l.223" TargetMode="External"/><Relationship Id="rId1" Type="http://schemas.openxmlformats.org/officeDocument/2006/relationships/hyperlink" Target="https://www.federalreserve.gov/apps/fof/DisplayTable.aspx?t=l.221" TargetMode="External"/><Relationship Id="rId6" Type="http://schemas.openxmlformats.org/officeDocument/2006/relationships/hyperlink" Target="https://www.federalreserve.gov/apps/fof/DisplayTable.aspx?t=l.229" TargetMode="External"/><Relationship Id="rId11" Type="http://schemas.openxmlformats.org/officeDocument/2006/relationships/hyperlink" Target="https://www.federalreserve.gov/apps/fof/DisplayTable.aspx?t=l.220" TargetMode="External"/><Relationship Id="rId24" Type="http://schemas.openxmlformats.org/officeDocument/2006/relationships/hyperlink" Target="https://www.federalreserve.gov/apps/fof/DisplayTable.aspx?t=l.204" TargetMode="External"/><Relationship Id="rId32" Type="http://schemas.openxmlformats.org/officeDocument/2006/relationships/printerSettings" Target="../printerSettings/printerSettings3.bin"/><Relationship Id="rId5" Type="http://schemas.openxmlformats.org/officeDocument/2006/relationships/hyperlink" Target="https://www.federalreserve.gov/apps/fof/DisplayTable.aspx?t=l.228" TargetMode="External"/><Relationship Id="rId15" Type="http://schemas.openxmlformats.org/officeDocument/2006/relationships/hyperlink" Target="https://www.federalreserve.gov/apps/fof/DisplayTable.aspx?t=l.215" TargetMode="External"/><Relationship Id="rId23" Type="http://schemas.openxmlformats.org/officeDocument/2006/relationships/hyperlink" Target="https://www.federalreserve.gov/apps/fof/DisplayTable.aspx?t=l.205" TargetMode="External"/><Relationship Id="rId28" Type="http://schemas.openxmlformats.org/officeDocument/2006/relationships/hyperlink" Target="https://www.federalreserve.gov/apps/fof/DisplayTable.aspx?t=l.225.a" TargetMode="External"/><Relationship Id="rId10" Type="http://schemas.openxmlformats.org/officeDocument/2006/relationships/hyperlink" Target="https://www.federalreserve.gov/apps/fof/DisplayTable.aspx?t=l.235" TargetMode="External"/><Relationship Id="rId19" Type="http://schemas.openxmlformats.org/officeDocument/2006/relationships/hyperlink" Target="https://www.federalreserve.gov/apps/fof/DisplayTable.aspx?t=l.210" TargetMode="External"/><Relationship Id="rId31" Type="http://schemas.openxmlformats.org/officeDocument/2006/relationships/hyperlink" Target="https://www.federalreserve.gov/apps/fof/DisplayTable.aspx?t=l.224" TargetMode="External"/><Relationship Id="rId4" Type="http://schemas.openxmlformats.org/officeDocument/2006/relationships/hyperlink" Target="https://www.federalreserve.gov/apps/fof/DisplayTable.aspx?t=l.230" TargetMode="External"/><Relationship Id="rId9" Type="http://schemas.openxmlformats.org/officeDocument/2006/relationships/hyperlink" Target="https://www.federalreserve.gov/apps/fof/DisplayTable.aspx?t=l.234" TargetMode="External"/><Relationship Id="rId14" Type="http://schemas.openxmlformats.org/officeDocument/2006/relationships/hyperlink" Target="https://www.federalreserve.gov/apps/fof/DisplayTable.aspx?t=l.216" TargetMode="External"/><Relationship Id="rId22" Type="http://schemas.openxmlformats.org/officeDocument/2006/relationships/hyperlink" Target="https://www.federalreserve.gov/apps/fof/DisplayTable.aspx?t=l.206" TargetMode="External"/><Relationship Id="rId27" Type="http://schemas.openxmlformats.org/officeDocument/2006/relationships/hyperlink" Target="https://www.federalreserve.gov/apps/fof/DisplayTable.aspx?t=l.200" TargetMode="External"/><Relationship Id="rId30" Type="http://schemas.openxmlformats.org/officeDocument/2006/relationships/hyperlink" Target="https://www.federalreserve.gov/apps/fof/DisplayTable.aspx?t=l.233"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federalreserve.gov/apps/fof/DisplayTable.aspx?t=l.230"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federalreserve.gov/apps/fof/DisplayTable.aspx?t=l.231"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federalreserve.gov/apps/fof/DisplayTable.aspx?t=l.233"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federalreserve.gov/apps/fof/DisplayTable.aspx?t=l.234"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federalreserve.gov/apps/fof/DisplayTable.aspx?t=l.235"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federalreserve.gov/apps/fof/DisplayTable.aspx?t=l.200"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federalreserve.gov/apps/fof/DisplayTable.aspx?t=l.203"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federalreserve.gov/apps/fof/DisplayTable.aspx?t=l.204"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federalreserve.gov/apps/fof/DisplayTable.aspx?t=l.205"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federalreserve.gov/apps/fof/DisplayTable.aspx?t=l.202"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federalreserve.gov/apps/fof/DisplayTable.aspx?t=l.207"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3517D-84B1-4C58-B816-BF80D9416BE2}">
  <dimension ref="A1:D68"/>
  <sheetViews>
    <sheetView tabSelected="1" zoomScaleNormal="100" workbookViewId="0">
      <selection activeCell="A16" sqref="A16"/>
    </sheetView>
  </sheetViews>
  <sheetFormatPr defaultRowHeight="14.25" x14ac:dyDescent="0.45"/>
  <cols>
    <col min="1" max="1" width="38.46484375" customWidth="1"/>
    <col min="2" max="2" width="57" style="4" customWidth="1"/>
    <col min="3" max="3" width="25" customWidth="1"/>
    <col min="4" max="1025" width="8.53125" customWidth="1"/>
  </cols>
  <sheetData>
    <row r="1" spans="1:1" x14ac:dyDescent="0.45">
      <c r="A1" s="8" t="s">
        <v>103</v>
      </c>
    </row>
    <row r="2" spans="1:1" x14ac:dyDescent="0.45">
      <c r="A2" t="s">
        <v>218</v>
      </c>
    </row>
    <row r="3" spans="1:1" x14ac:dyDescent="0.45">
      <c r="A3" t="s">
        <v>104</v>
      </c>
    </row>
    <row r="4" spans="1:1" x14ac:dyDescent="0.45">
      <c r="A4" t="s">
        <v>105</v>
      </c>
    </row>
    <row r="6" spans="1:1" x14ac:dyDescent="0.45">
      <c r="A6" s="8" t="s">
        <v>219</v>
      </c>
    </row>
    <row r="7" spans="1:1" x14ac:dyDescent="0.45">
      <c r="A7" t="s">
        <v>106</v>
      </c>
    </row>
    <row r="8" spans="1:1" x14ac:dyDescent="0.45">
      <c r="A8" s="7" t="s">
        <v>222</v>
      </c>
    </row>
    <row r="9" spans="1:1" x14ac:dyDescent="0.45">
      <c r="A9" s="7" t="s">
        <v>220</v>
      </c>
    </row>
    <row r="10" spans="1:1" x14ac:dyDescent="0.45">
      <c r="A10" s="7" t="s">
        <v>221</v>
      </c>
    </row>
    <row r="11" spans="1:1" x14ac:dyDescent="0.45">
      <c r="A11" s="7" t="s">
        <v>223</v>
      </c>
    </row>
    <row r="12" spans="1:1" x14ac:dyDescent="0.45">
      <c r="A12" s="7" t="s">
        <v>224</v>
      </c>
    </row>
    <row r="13" spans="1:1" x14ac:dyDescent="0.45">
      <c r="A13" s="7" t="s">
        <v>225</v>
      </c>
    </row>
    <row r="14" spans="1:1" x14ac:dyDescent="0.45">
      <c r="A14" t="s">
        <v>226</v>
      </c>
    </row>
    <row r="15" spans="1:1" ht="21.75" customHeight="1" x14ac:dyDescent="0.45">
      <c r="A15" s="7"/>
    </row>
    <row r="16" spans="1:1" x14ac:dyDescent="0.45">
      <c r="A16" s="8" t="s">
        <v>227</v>
      </c>
    </row>
    <row r="68" spans="4:4" x14ac:dyDescent="0.45">
      <c r="D68" s="8"/>
    </row>
  </sheetData>
  <pageMargins left="0.7" right="0.7" top="0.75" bottom="0.75" header="0.51180555555555496" footer="0.51180555555555496"/>
  <pageSetup firstPageNumber="0" orientation="portrait" horizontalDpi="300" verticalDpi="300" r:id="rId1"/>
  <headerFooter>
    <oddHeader>&amp;L&amp;"Calibri"&amp;11&amp;K000000INTERNAL FR/OFFICIAL USE // FRSONLY&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13"/>
  <sheetViews>
    <sheetView zoomScaleNormal="100" workbookViewId="0">
      <selection activeCell="M5" sqref="M5"/>
    </sheetView>
  </sheetViews>
  <sheetFormatPr defaultRowHeight="14.25" x14ac:dyDescent="0.45"/>
  <cols>
    <col min="1" max="1" width="8.53125" customWidth="1"/>
    <col min="2" max="2" width="11.19921875" customWidth="1"/>
    <col min="3" max="3" width="9.796875" customWidth="1"/>
    <col min="4" max="1025" width="8.53125" customWidth="1"/>
  </cols>
  <sheetData>
    <row r="1" spans="1:3" x14ac:dyDescent="0.45">
      <c r="A1" s="5" t="s">
        <v>56</v>
      </c>
      <c r="B1">
        <v>63</v>
      </c>
      <c r="C1">
        <v>89</v>
      </c>
    </row>
    <row r="2" spans="1:3" x14ac:dyDescent="0.45">
      <c r="A2">
        <v>15</v>
      </c>
      <c r="B2">
        <v>153034005</v>
      </c>
      <c r="C2">
        <v>153034005</v>
      </c>
    </row>
    <row r="3" spans="1:3" x14ac:dyDescent="0.45">
      <c r="A3">
        <v>10</v>
      </c>
      <c r="B3">
        <v>103034000</v>
      </c>
      <c r="C3">
        <v>103034000</v>
      </c>
    </row>
    <row r="4" spans="1:3" x14ac:dyDescent="0.45">
      <c r="A4">
        <v>11</v>
      </c>
      <c r="B4">
        <v>113034003</v>
      </c>
      <c r="C4">
        <v>113034003</v>
      </c>
    </row>
    <row r="5" spans="1:3" x14ac:dyDescent="0.45">
      <c r="A5">
        <v>21</v>
      </c>
      <c r="B5">
        <v>213034003</v>
      </c>
      <c r="C5">
        <v>213034003</v>
      </c>
    </row>
    <row r="6" spans="1:3" x14ac:dyDescent="0.45">
      <c r="A6">
        <v>51</v>
      </c>
      <c r="B6">
        <v>513034005</v>
      </c>
      <c r="C6">
        <v>513034005</v>
      </c>
    </row>
    <row r="7" spans="1:3" x14ac:dyDescent="0.45">
      <c r="A7">
        <v>54</v>
      </c>
      <c r="B7">
        <v>543034005</v>
      </c>
      <c r="C7">
        <v>543034005</v>
      </c>
    </row>
    <row r="8" spans="1:3" x14ac:dyDescent="0.45">
      <c r="A8">
        <v>59</v>
      </c>
      <c r="B8">
        <v>593034005</v>
      </c>
      <c r="C8">
        <v>593034005</v>
      </c>
    </row>
    <row r="9" spans="1:3" x14ac:dyDescent="0.45">
      <c r="A9">
        <v>65</v>
      </c>
      <c r="B9">
        <v>653034003</v>
      </c>
      <c r="C9">
        <v>653034003</v>
      </c>
    </row>
    <row r="10" spans="1:3" x14ac:dyDescent="0.45">
      <c r="A10">
        <v>56</v>
      </c>
      <c r="B10">
        <v>563034003</v>
      </c>
      <c r="C10">
        <v>563034003</v>
      </c>
    </row>
    <row r="11" spans="1:3" x14ac:dyDescent="0.45">
      <c r="A11">
        <v>50</v>
      </c>
      <c r="B11">
        <v>503034005</v>
      </c>
      <c r="C11">
        <v>503034005</v>
      </c>
    </row>
    <row r="12" spans="1:3" x14ac:dyDescent="0.45">
      <c r="A12">
        <v>26</v>
      </c>
      <c r="B12">
        <v>263034003</v>
      </c>
      <c r="C12">
        <v>263034003</v>
      </c>
    </row>
    <row r="13" spans="1:3" x14ac:dyDescent="0.45">
      <c r="A13">
        <v>89</v>
      </c>
      <c r="B13">
        <v>634090005</v>
      </c>
    </row>
  </sheetData>
  <hyperlinks>
    <hyperlink ref="A1" r:id="rId1" display="https://www.federalreserve.gov/apps/fof/DisplayTable.aspx?t=l.206" xr:uid="{528DF266-8468-46D6-ABE0-E2B5E66838D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19"/>
  <sheetViews>
    <sheetView zoomScaleNormal="100" workbookViewId="0">
      <selection activeCell="O15" sqref="O15"/>
    </sheetView>
  </sheetViews>
  <sheetFormatPr defaultColWidth="8.73046875" defaultRowHeight="14.25" x14ac:dyDescent="0.45"/>
  <cols>
    <col min="1" max="1" width="10.19921875" style="14" customWidth="1"/>
    <col min="2" max="2" width="19" style="14" customWidth="1"/>
    <col min="3" max="3" width="18" style="14" bestFit="1" customWidth="1"/>
    <col min="4" max="4" width="11.19921875" style="14" bestFit="1" customWidth="1"/>
    <col min="5" max="5" width="18" style="14" bestFit="1" customWidth="1"/>
    <col min="6" max="6" width="11.19921875" style="14" bestFit="1" customWidth="1"/>
    <col min="7" max="7" width="19.265625" style="14" bestFit="1" customWidth="1"/>
    <col min="8" max="12" width="10.19921875" style="14" customWidth="1"/>
    <col min="13" max="13" width="19" style="14" customWidth="1"/>
    <col min="14" max="1028" width="10.19921875" style="14" customWidth="1"/>
    <col min="1029" max="16384" width="8.73046875" style="14"/>
  </cols>
  <sheetData>
    <row r="1" spans="1:14" x14ac:dyDescent="0.45">
      <c r="A1" s="12" t="s">
        <v>7</v>
      </c>
      <c r="B1" s="14">
        <v>10</v>
      </c>
      <c r="C1" s="14" t="s">
        <v>97</v>
      </c>
      <c r="D1" s="14" t="s">
        <v>96</v>
      </c>
      <c r="E1" s="14" t="s">
        <v>98</v>
      </c>
      <c r="F1" s="14" t="s">
        <v>99</v>
      </c>
      <c r="G1" s="14">
        <v>67</v>
      </c>
      <c r="H1" s="14">
        <v>61</v>
      </c>
      <c r="I1" s="14">
        <v>64</v>
      </c>
      <c r="J1" s="14">
        <v>73</v>
      </c>
      <c r="K1" s="14">
        <v>50</v>
      </c>
      <c r="L1" s="14" t="s">
        <v>22</v>
      </c>
      <c r="M1" s="14" t="s">
        <v>23</v>
      </c>
      <c r="N1" s="14">
        <v>89</v>
      </c>
    </row>
    <row r="2" spans="1:14" x14ac:dyDescent="0.45">
      <c r="A2" s="14">
        <v>10</v>
      </c>
      <c r="N2" s="14">
        <v>103069100</v>
      </c>
    </row>
    <row r="3" spans="1:14" x14ac:dyDescent="0.45">
      <c r="A3" s="14">
        <v>21</v>
      </c>
      <c r="N3" s="14">
        <v>213069103</v>
      </c>
    </row>
    <row r="4" spans="1:14" x14ac:dyDescent="0.45">
      <c r="A4" s="14">
        <v>71</v>
      </c>
      <c r="D4" s="14" t="s">
        <v>24</v>
      </c>
      <c r="F4" s="14" t="s">
        <v>24</v>
      </c>
      <c r="N4" s="14">
        <v>713069603</v>
      </c>
    </row>
    <row r="5" spans="1:14" x14ac:dyDescent="0.45">
      <c r="A5" s="14" t="s">
        <v>97</v>
      </c>
      <c r="C5" s="14">
        <v>763069143</v>
      </c>
      <c r="G5" s="14">
        <v>763069143</v>
      </c>
      <c r="N5" s="14" t="s">
        <v>102</v>
      </c>
    </row>
    <row r="6" spans="1:14" x14ac:dyDescent="0.45">
      <c r="A6" s="14" t="s">
        <v>96</v>
      </c>
      <c r="D6" s="14" t="s">
        <v>100</v>
      </c>
      <c r="F6" s="14" t="s">
        <v>100</v>
      </c>
      <c r="N6" s="14">
        <v>763069603</v>
      </c>
    </row>
    <row r="7" spans="1:14" x14ac:dyDescent="0.45">
      <c r="A7" s="14">
        <v>75</v>
      </c>
      <c r="D7" s="14" t="s">
        <v>101</v>
      </c>
      <c r="F7" s="14" t="s">
        <v>101</v>
      </c>
      <c r="N7" s="14">
        <v>753069603</v>
      </c>
    </row>
    <row r="8" spans="1:14" x14ac:dyDescent="0.45">
      <c r="A8" s="14">
        <v>47</v>
      </c>
      <c r="N8" s="14">
        <v>473069153</v>
      </c>
    </row>
    <row r="9" spans="1:14" x14ac:dyDescent="0.45">
      <c r="A9" s="14" t="s">
        <v>25</v>
      </c>
      <c r="B9" s="14" t="s">
        <v>216</v>
      </c>
      <c r="C9" s="14" t="s">
        <v>217</v>
      </c>
      <c r="E9" s="14" t="s">
        <v>217</v>
      </c>
      <c r="G9" s="14" t="s">
        <v>217</v>
      </c>
      <c r="M9" s="14" t="s">
        <v>216</v>
      </c>
      <c r="N9" s="14">
        <v>633069100</v>
      </c>
    </row>
    <row r="10" spans="1:14" x14ac:dyDescent="0.45">
      <c r="A10" s="14" t="s">
        <v>26</v>
      </c>
      <c r="D10" s="14" t="s">
        <v>27</v>
      </c>
      <c r="F10" s="14" t="s">
        <v>27</v>
      </c>
      <c r="N10" s="14">
        <v>633069603</v>
      </c>
    </row>
    <row r="11" spans="1:14" x14ac:dyDescent="0.45">
      <c r="A11" s="14">
        <v>51</v>
      </c>
      <c r="N11" s="14">
        <v>513069105</v>
      </c>
    </row>
    <row r="12" spans="1:14" x14ac:dyDescent="0.45">
      <c r="A12" s="14">
        <v>54</v>
      </c>
      <c r="N12" s="14">
        <v>543069105</v>
      </c>
    </row>
    <row r="13" spans="1:14" x14ac:dyDescent="0.45">
      <c r="A13" s="14">
        <v>59</v>
      </c>
      <c r="N13" s="14">
        <v>593069105</v>
      </c>
    </row>
    <row r="14" spans="1:14" x14ac:dyDescent="0.45">
      <c r="A14" s="14">
        <v>65</v>
      </c>
      <c r="N14" s="14">
        <v>653069100</v>
      </c>
    </row>
    <row r="15" spans="1:14" x14ac:dyDescent="0.45">
      <c r="A15" s="14">
        <v>42</v>
      </c>
      <c r="N15" s="14">
        <v>403069105</v>
      </c>
    </row>
    <row r="16" spans="1:14" x14ac:dyDescent="0.45">
      <c r="A16" s="14">
        <v>66</v>
      </c>
      <c r="N16" s="14">
        <v>663069105</v>
      </c>
    </row>
    <row r="17" spans="1:14" x14ac:dyDescent="0.45">
      <c r="A17" s="14">
        <v>50</v>
      </c>
      <c r="N17" s="14">
        <v>503069105</v>
      </c>
    </row>
    <row r="18" spans="1:14" x14ac:dyDescent="0.45">
      <c r="A18" s="14">
        <v>26</v>
      </c>
      <c r="L18" s="14" t="s">
        <v>11</v>
      </c>
      <c r="M18" s="14" t="s">
        <v>11</v>
      </c>
      <c r="N18" s="14">
        <v>263069103</v>
      </c>
    </row>
    <row r="19" spans="1:14" x14ac:dyDescent="0.45">
      <c r="A19" s="14">
        <v>89</v>
      </c>
      <c r="B19" s="14">
        <v>103169100</v>
      </c>
      <c r="C19" s="13">
        <v>763169103</v>
      </c>
      <c r="D19" s="13">
        <v>763169603</v>
      </c>
      <c r="E19" s="13">
        <v>753169103</v>
      </c>
      <c r="F19" s="13">
        <v>753169603</v>
      </c>
      <c r="G19" s="14">
        <v>673169105</v>
      </c>
      <c r="H19" s="14">
        <v>613169100</v>
      </c>
      <c r="I19" s="14">
        <v>643169173</v>
      </c>
      <c r="J19" s="14">
        <v>733169103</v>
      </c>
      <c r="K19" s="14">
        <v>503169105</v>
      </c>
      <c r="L19" s="14">
        <v>263169123</v>
      </c>
      <c r="M19" s="14">
        <v>263169110</v>
      </c>
    </row>
  </sheetData>
  <hyperlinks>
    <hyperlink ref="A1" r:id="rId1" display="https://www.federalreserve.gov/apps/fof/DisplayTable.aspx?t=l.209" xr:uid="{657CAC91-DBFB-4996-9C95-8F7438F1E144}"/>
  </hyperlinks>
  <pageMargins left="0.78749999999999998" right="0.78749999999999998" top="1.05277777777778" bottom="1.05277777777778" header="0.78749999999999998" footer="0.78749999999999998"/>
  <pageSetup firstPageNumber="0" orientation="portrait" horizontalDpi="300" verticalDpi="300" r:id="rId2"/>
  <headerFooter>
    <oddHeader>&amp;C&amp;"Times New Roman,Regular"&amp;12&amp;A&amp;L&amp;"Calibri"&amp;11&amp;K000000INTERNAL FR/OFFICIAL USE // FRSONLY&amp;1#</oddHeader>
    <oddFooter>&amp;C&amp;"Times New Roman,Regular"&amp;12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25"/>
  <sheetViews>
    <sheetView zoomScaleNormal="100" workbookViewId="0">
      <selection activeCell="L16" sqref="L16"/>
    </sheetView>
  </sheetViews>
  <sheetFormatPr defaultRowHeight="14.25" x14ac:dyDescent="0.45"/>
  <cols>
    <col min="1" max="1" width="8.53125" customWidth="1"/>
    <col min="2" max="3" width="20.265625" bestFit="1" customWidth="1"/>
    <col min="4" max="4" width="10.265625" bestFit="1" customWidth="1"/>
    <col min="5" max="1026" width="8.53125" customWidth="1"/>
  </cols>
  <sheetData>
    <row r="1" spans="1:4" x14ac:dyDescent="0.45">
      <c r="A1" s="5" t="s">
        <v>10</v>
      </c>
      <c r="B1" t="s">
        <v>195</v>
      </c>
      <c r="C1" t="s">
        <v>194</v>
      </c>
      <c r="D1">
        <v>89</v>
      </c>
    </row>
    <row r="2" spans="1:4" x14ac:dyDescent="0.45">
      <c r="A2">
        <v>15</v>
      </c>
      <c r="D2">
        <v>153061105</v>
      </c>
    </row>
    <row r="3" spans="1:4" x14ac:dyDescent="0.45">
      <c r="A3">
        <v>10</v>
      </c>
      <c r="D3">
        <v>103061103</v>
      </c>
    </row>
    <row r="4" spans="1:4" x14ac:dyDescent="0.45">
      <c r="A4">
        <v>11</v>
      </c>
      <c r="D4">
        <v>113061003</v>
      </c>
    </row>
    <row r="5" spans="1:4" x14ac:dyDescent="0.45">
      <c r="A5">
        <v>21</v>
      </c>
      <c r="D5">
        <v>213061103</v>
      </c>
    </row>
    <row r="6" spans="1:4" x14ac:dyDescent="0.45">
      <c r="A6">
        <v>71</v>
      </c>
      <c r="B6">
        <v>713061125</v>
      </c>
      <c r="C6">
        <v>713061113</v>
      </c>
      <c r="D6">
        <v>713061103</v>
      </c>
    </row>
    <row r="7" spans="1:4" x14ac:dyDescent="0.45">
      <c r="A7">
        <v>76</v>
      </c>
      <c r="D7">
        <v>763061100</v>
      </c>
    </row>
    <row r="8" spans="1:4" x14ac:dyDescent="0.45">
      <c r="A8">
        <v>75</v>
      </c>
      <c r="D8">
        <v>753061103</v>
      </c>
    </row>
    <row r="9" spans="1:4" x14ac:dyDescent="0.45">
      <c r="A9">
        <v>74</v>
      </c>
      <c r="D9">
        <v>743061103</v>
      </c>
    </row>
    <row r="10" spans="1:4" x14ac:dyDescent="0.45">
      <c r="A10">
        <v>47</v>
      </c>
      <c r="D10">
        <v>473061105</v>
      </c>
    </row>
    <row r="11" spans="1:4" x14ac:dyDescent="0.45">
      <c r="A11">
        <v>63</v>
      </c>
      <c r="B11" t="s">
        <v>197</v>
      </c>
      <c r="C11" t="s">
        <v>196</v>
      </c>
      <c r="D11">
        <v>633061105</v>
      </c>
    </row>
    <row r="12" spans="1:4" x14ac:dyDescent="0.45">
      <c r="A12">
        <v>51</v>
      </c>
      <c r="B12">
        <v>513061125</v>
      </c>
      <c r="C12">
        <v>513061115</v>
      </c>
      <c r="D12">
        <v>513061105</v>
      </c>
    </row>
    <row r="13" spans="1:4" x14ac:dyDescent="0.45">
      <c r="A13">
        <v>54</v>
      </c>
      <c r="B13">
        <v>543061125</v>
      </c>
      <c r="C13">
        <v>543061115</v>
      </c>
      <c r="D13">
        <v>543061105</v>
      </c>
    </row>
    <row r="14" spans="1:4" x14ac:dyDescent="0.45">
      <c r="A14">
        <v>59</v>
      </c>
      <c r="D14">
        <v>593061105</v>
      </c>
    </row>
    <row r="15" spans="1:4" x14ac:dyDescent="0.45">
      <c r="A15">
        <v>65</v>
      </c>
      <c r="B15" t="s">
        <v>198</v>
      </c>
      <c r="C15" t="s">
        <v>199</v>
      </c>
      <c r="D15">
        <v>653061105</v>
      </c>
    </row>
    <row r="16" spans="1:4" x14ac:dyDescent="0.45">
      <c r="A16">
        <v>55</v>
      </c>
      <c r="D16">
        <v>553061103</v>
      </c>
    </row>
    <row r="17" spans="1:4" x14ac:dyDescent="0.45">
      <c r="A17">
        <v>56</v>
      </c>
      <c r="D17">
        <v>563061103</v>
      </c>
    </row>
    <row r="18" spans="1:4" x14ac:dyDescent="0.45">
      <c r="A18">
        <v>42</v>
      </c>
      <c r="D18">
        <v>403061105</v>
      </c>
    </row>
    <row r="19" spans="1:4" x14ac:dyDescent="0.45">
      <c r="A19">
        <v>67</v>
      </c>
      <c r="D19">
        <v>673061103</v>
      </c>
    </row>
    <row r="20" spans="1:4" x14ac:dyDescent="0.45">
      <c r="A20">
        <v>73</v>
      </c>
      <c r="D20">
        <v>733061103</v>
      </c>
    </row>
    <row r="21" spans="1:4" x14ac:dyDescent="0.45">
      <c r="A21">
        <v>66</v>
      </c>
      <c r="D21">
        <v>663061105</v>
      </c>
    </row>
    <row r="22" spans="1:4" x14ac:dyDescent="0.45">
      <c r="A22">
        <v>50</v>
      </c>
      <c r="D22">
        <v>503061123</v>
      </c>
    </row>
    <row r="23" spans="1:4" x14ac:dyDescent="0.45">
      <c r="A23">
        <v>26</v>
      </c>
      <c r="B23" t="s">
        <v>200</v>
      </c>
      <c r="C23" t="s">
        <v>201</v>
      </c>
      <c r="D23">
        <v>263061105</v>
      </c>
    </row>
    <row r="24" spans="1:4" x14ac:dyDescent="0.45">
      <c r="A24">
        <v>90</v>
      </c>
      <c r="C24" t="s">
        <v>11</v>
      </c>
      <c r="D24">
        <v>903061103</v>
      </c>
    </row>
    <row r="25" spans="1:4" x14ac:dyDescent="0.45">
      <c r="A25">
        <v>89</v>
      </c>
      <c r="B25">
        <v>313161275</v>
      </c>
      <c r="C25">
        <v>313161110</v>
      </c>
    </row>
  </sheetData>
  <hyperlinks>
    <hyperlink ref="A1" r:id="rId1" display="https://www.federalreserve.gov/apps/fof/DisplayTable.aspx?t=l.210" xr:uid="{FC06C5DA-931A-41BE-920B-8C261FEB735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D23"/>
  <sheetViews>
    <sheetView zoomScaleNormal="100" workbookViewId="0">
      <selection activeCell="H4" sqref="H4"/>
    </sheetView>
  </sheetViews>
  <sheetFormatPr defaultRowHeight="14.25" x14ac:dyDescent="0.45"/>
  <cols>
    <col min="1" max="1" width="8.53125" customWidth="1"/>
    <col min="2" max="3" width="9.796875" customWidth="1"/>
    <col min="4" max="4" width="12.19921875" bestFit="1" customWidth="1"/>
    <col min="5" max="1025" width="8.53125" customWidth="1"/>
  </cols>
  <sheetData>
    <row r="1" spans="1:4" x14ac:dyDescent="0.45">
      <c r="A1" s="5" t="s">
        <v>58</v>
      </c>
      <c r="B1">
        <v>31</v>
      </c>
      <c r="C1">
        <v>42</v>
      </c>
      <c r="D1">
        <v>89</v>
      </c>
    </row>
    <row r="2" spans="1:4" x14ac:dyDescent="0.45">
      <c r="A2">
        <v>15</v>
      </c>
      <c r="D2">
        <v>153061705</v>
      </c>
    </row>
    <row r="3" spans="1:4" x14ac:dyDescent="0.45">
      <c r="A3">
        <v>10</v>
      </c>
      <c r="D3">
        <v>103061703</v>
      </c>
    </row>
    <row r="4" spans="1:4" x14ac:dyDescent="0.45">
      <c r="A4">
        <v>21</v>
      </c>
      <c r="D4">
        <v>213061703</v>
      </c>
    </row>
    <row r="5" spans="1:4" x14ac:dyDescent="0.45">
      <c r="A5">
        <v>31</v>
      </c>
      <c r="D5">
        <v>313061703</v>
      </c>
    </row>
    <row r="6" spans="1:4" x14ac:dyDescent="0.45">
      <c r="A6">
        <v>71</v>
      </c>
      <c r="D6">
        <v>713061705</v>
      </c>
    </row>
    <row r="7" spans="1:4" x14ac:dyDescent="0.45">
      <c r="A7">
        <v>76</v>
      </c>
      <c r="D7">
        <v>763061705</v>
      </c>
    </row>
    <row r="8" spans="1:4" x14ac:dyDescent="0.45">
      <c r="A8">
        <v>75</v>
      </c>
      <c r="D8">
        <v>753061703</v>
      </c>
    </row>
    <row r="9" spans="1:4" x14ac:dyDescent="0.45">
      <c r="A9">
        <v>74</v>
      </c>
      <c r="D9">
        <v>743061703</v>
      </c>
    </row>
    <row r="10" spans="1:4" x14ac:dyDescent="0.45">
      <c r="A10">
        <v>47</v>
      </c>
      <c r="D10">
        <v>473061705</v>
      </c>
    </row>
    <row r="11" spans="1:4" x14ac:dyDescent="0.45">
      <c r="A11">
        <v>63</v>
      </c>
      <c r="D11">
        <v>633061700</v>
      </c>
    </row>
    <row r="12" spans="1:4" x14ac:dyDescent="0.45">
      <c r="A12">
        <v>51</v>
      </c>
      <c r="D12">
        <v>513061705</v>
      </c>
    </row>
    <row r="13" spans="1:4" x14ac:dyDescent="0.45">
      <c r="A13">
        <v>54</v>
      </c>
      <c r="D13">
        <v>543061705</v>
      </c>
    </row>
    <row r="14" spans="1:4" x14ac:dyDescent="0.45">
      <c r="A14">
        <v>59</v>
      </c>
      <c r="D14">
        <v>593061705</v>
      </c>
    </row>
    <row r="15" spans="1:4" x14ac:dyDescent="0.45">
      <c r="A15">
        <v>65</v>
      </c>
      <c r="D15">
        <v>653061703</v>
      </c>
    </row>
    <row r="16" spans="1:4" x14ac:dyDescent="0.45">
      <c r="A16">
        <v>42</v>
      </c>
      <c r="D16">
        <v>403061705</v>
      </c>
    </row>
    <row r="17" spans="1:4" x14ac:dyDescent="0.45">
      <c r="A17">
        <v>67</v>
      </c>
      <c r="D17">
        <v>673061703</v>
      </c>
    </row>
    <row r="18" spans="1:4" x14ac:dyDescent="0.45">
      <c r="A18">
        <v>64</v>
      </c>
      <c r="D18">
        <v>643061773</v>
      </c>
    </row>
    <row r="19" spans="1:4" x14ac:dyDescent="0.45">
      <c r="A19">
        <v>66</v>
      </c>
      <c r="D19">
        <v>663061705</v>
      </c>
    </row>
    <row r="20" spans="1:4" x14ac:dyDescent="0.45">
      <c r="A20">
        <v>73</v>
      </c>
      <c r="D20">
        <v>733061703</v>
      </c>
    </row>
    <row r="21" spans="1:4" x14ac:dyDescent="0.45">
      <c r="A21">
        <v>26</v>
      </c>
      <c r="D21">
        <v>263061705</v>
      </c>
    </row>
    <row r="22" spans="1:4" x14ac:dyDescent="0.45">
      <c r="A22">
        <v>90</v>
      </c>
      <c r="D22">
        <v>903061703</v>
      </c>
    </row>
    <row r="23" spans="1:4" x14ac:dyDescent="0.45">
      <c r="A23">
        <v>89</v>
      </c>
      <c r="B23">
        <v>313161705</v>
      </c>
      <c r="C23">
        <v>423161705</v>
      </c>
    </row>
  </sheetData>
  <hyperlinks>
    <hyperlink ref="A1" r:id="rId1" display="https://www.federalreserve.gov/apps/fof/DisplayTable.aspx?t=l.211" xr:uid="{02B49399-8CC1-43C7-B165-B49BA1C48213}"/>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22"/>
  <sheetViews>
    <sheetView zoomScaleNormal="100" workbookViewId="0">
      <selection sqref="A1:E22"/>
    </sheetView>
  </sheetViews>
  <sheetFormatPr defaultRowHeight="14.25" x14ac:dyDescent="0.45"/>
  <cols>
    <col min="1" max="1" width="20.19921875" customWidth="1"/>
    <col min="2" max="3" width="9.796875" customWidth="1"/>
    <col min="4" max="4" width="11.19921875" customWidth="1"/>
    <col min="5" max="5" width="12.19921875" bestFit="1" customWidth="1"/>
    <col min="6" max="1025" width="8.53125" customWidth="1"/>
  </cols>
  <sheetData>
    <row r="1" spans="1:5" x14ac:dyDescent="0.45">
      <c r="A1" s="5" t="s">
        <v>5</v>
      </c>
      <c r="B1">
        <v>15</v>
      </c>
      <c r="C1">
        <v>10</v>
      </c>
      <c r="D1">
        <v>21</v>
      </c>
      <c r="E1">
        <v>89</v>
      </c>
    </row>
    <row r="2" spans="1:5" x14ac:dyDescent="0.45">
      <c r="A2">
        <v>15</v>
      </c>
      <c r="E2">
        <v>153062005</v>
      </c>
    </row>
    <row r="3" spans="1:5" x14ac:dyDescent="0.45">
      <c r="A3">
        <v>10</v>
      </c>
      <c r="E3">
        <v>103062003</v>
      </c>
    </row>
    <row r="4" spans="1:5" x14ac:dyDescent="0.45">
      <c r="A4">
        <v>11</v>
      </c>
      <c r="E4">
        <v>113062003</v>
      </c>
    </row>
    <row r="5" spans="1:5" x14ac:dyDescent="0.45">
      <c r="A5">
        <v>21</v>
      </c>
      <c r="E5">
        <v>213062003</v>
      </c>
    </row>
    <row r="6" spans="1:5" x14ac:dyDescent="0.45">
      <c r="A6">
        <v>76</v>
      </c>
      <c r="E6">
        <v>763062005</v>
      </c>
    </row>
    <row r="7" spans="1:5" x14ac:dyDescent="0.45">
      <c r="A7">
        <v>75</v>
      </c>
      <c r="E7">
        <v>753062003</v>
      </c>
    </row>
    <row r="8" spans="1:5" x14ac:dyDescent="0.45">
      <c r="A8">
        <v>74</v>
      </c>
      <c r="E8">
        <v>743062003</v>
      </c>
    </row>
    <row r="9" spans="1:5" x14ac:dyDescent="0.45">
      <c r="A9">
        <v>47</v>
      </c>
      <c r="E9">
        <v>473062005</v>
      </c>
    </row>
    <row r="10" spans="1:5" x14ac:dyDescent="0.45">
      <c r="A10">
        <v>63</v>
      </c>
      <c r="E10">
        <v>633062000</v>
      </c>
    </row>
    <row r="11" spans="1:5" x14ac:dyDescent="0.45">
      <c r="A11">
        <v>51</v>
      </c>
      <c r="E11">
        <v>513062005</v>
      </c>
    </row>
    <row r="12" spans="1:5" x14ac:dyDescent="0.45">
      <c r="A12">
        <v>54</v>
      </c>
      <c r="E12">
        <v>543062005</v>
      </c>
    </row>
    <row r="13" spans="1:5" x14ac:dyDescent="0.45">
      <c r="A13">
        <v>59</v>
      </c>
      <c r="E13">
        <v>593062045</v>
      </c>
    </row>
    <row r="14" spans="1:5" x14ac:dyDescent="0.45">
      <c r="A14">
        <v>65</v>
      </c>
      <c r="E14">
        <v>653062003</v>
      </c>
    </row>
    <row r="15" spans="1:5" x14ac:dyDescent="0.45">
      <c r="A15">
        <v>55</v>
      </c>
      <c r="E15">
        <v>553062003</v>
      </c>
    </row>
    <row r="16" spans="1:5" x14ac:dyDescent="0.45">
      <c r="A16">
        <v>56</v>
      </c>
      <c r="E16">
        <v>563062003</v>
      </c>
    </row>
    <row r="17" spans="1:5" x14ac:dyDescent="0.45">
      <c r="A17">
        <v>42</v>
      </c>
      <c r="E17">
        <v>403062005</v>
      </c>
    </row>
    <row r="18" spans="1:5" x14ac:dyDescent="0.45">
      <c r="A18">
        <v>66</v>
      </c>
      <c r="D18">
        <v>663062003</v>
      </c>
      <c r="E18">
        <v>663062005</v>
      </c>
    </row>
    <row r="19" spans="1:5" x14ac:dyDescent="0.45">
      <c r="A19">
        <v>50</v>
      </c>
      <c r="D19">
        <v>503062003</v>
      </c>
      <c r="E19">
        <v>503062003</v>
      </c>
    </row>
    <row r="20" spans="1:5" x14ac:dyDescent="0.45">
      <c r="A20">
        <v>26</v>
      </c>
      <c r="E20">
        <v>263062003</v>
      </c>
    </row>
    <row r="21" spans="1:5" x14ac:dyDescent="0.45">
      <c r="A21">
        <v>90</v>
      </c>
      <c r="E21">
        <v>903062003</v>
      </c>
    </row>
    <row r="22" spans="1:5" x14ac:dyDescent="0.45">
      <c r="A22">
        <v>89</v>
      </c>
      <c r="B22">
        <v>163162003</v>
      </c>
      <c r="C22">
        <v>103162000</v>
      </c>
      <c r="D22">
        <v>213162005</v>
      </c>
    </row>
  </sheetData>
  <hyperlinks>
    <hyperlink ref="A1" r:id="rId1" display="https://www.federalreserve.gov/apps/fof/DisplayTable.aspx?t=l.212" xr:uid="{44556535-4832-4741-B9BD-EE1B2E3DFB86}"/>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26"/>
  <sheetViews>
    <sheetView zoomScale="90" zoomScaleNormal="90" workbookViewId="0">
      <pane xSplit="1" topLeftCell="B1" activePane="topRight" state="frozen"/>
      <selection pane="topRight" activeCell="L35" sqref="L35"/>
    </sheetView>
  </sheetViews>
  <sheetFormatPr defaultColWidth="8.73046875" defaultRowHeight="14.25" x14ac:dyDescent="0.45"/>
  <cols>
    <col min="1" max="1" width="12.73046875" style="14" customWidth="1"/>
    <col min="2" max="2" width="32" style="13" customWidth="1"/>
    <col min="3" max="4" width="21" style="13" customWidth="1"/>
    <col min="5" max="5" width="43.19921875" style="13" customWidth="1"/>
    <col min="6" max="7" width="9.796875" style="14" customWidth="1"/>
    <col min="8" max="8" width="10.59765625" style="14" bestFit="1" customWidth="1"/>
    <col min="9" max="9" width="10.53125" style="14" customWidth="1"/>
    <col min="10" max="10" width="9.796875" style="14" customWidth="1"/>
    <col min="11" max="11" width="18.265625" style="14" customWidth="1"/>
    <col min="12" max="12" width="14.53125" style="14" customWidth="1"/>
    <col min="13" max="1022" width="8.53125" style="14" customWidth="1"/>
    <col min="1023" max="1024" width="10.19921875" style="14" customWidth="1"/>
    <col min="1025" max="16384" width="8.73046875" style="14"/>
  </cols>
  <sheetData>
    <row r="1" spans="1:12" x14ac:dyDescent="0.45">
      <c r="A1" s="12" t="s">
        <v>59</v>
      </c>
      <c r="B1" s="13">
        <v>10</v>
      </c>
      <c r="C1" s="13" t="s">
        <v>97</v>
      </c>
      <c r="D1" s="13" t="s">
        <v>96</v>
      </c>
      <c r="E1" s="13">
        <v>67</v>
      </c>
      <c r="F1" s="14">
        <v>61</v>
      </c>
      <c r="G1" s="14">
        <v>64</v>
      </c>
      <c r="H1" s="14">
        <v>66</v>
      </c>
      <c r="I1" s="14">
        <v>73</v>
      </c>
      <c r="J1" s="14">
        <v>50</v>
      </c>
      <c r="K1" s="14">
        <v>26</v>
      </c>
      <c r="L1" s="14">
        <v>89</v>
      </c>
    </row>
    <row r="2" spans="1:12" x14ac:dyDescent="0.45">
      <c r="A2" s="14">
        <v>15</v>
      </c>
      <c r="L2" s="14">
        <v>153063005</v>
      </c>
    </row>
    <row r="3" spans="1:12" x14ac:dyDescent="0.45">
      <c r="A3" s="14">
        <v>10</v>
      </c>
      <c r="L3" s="14">
        <v>123063003</v>
      </c>
    </row>
    <row r="4" spans="1:12" x14ac:dyDescent="0.45">
      <c r="A4" s="14">
        <v>21</v>
      </c>
      <c r="L4" s="14">
        <v>213063003</v>
      </c>
    </row>
    <row r="5" spans="1:12" x14ac:dyDescent="0.45">
      <c r="A5" s="14">
        <v>31</v>
      </c>
      <c r="B5" s="13" t="s">
        <v>11</v>
      </c>
      <c r="C5" s="13">
        <v>313063763</v>
      </c>
      <c r="E5" s="13" t="s">
        <v>11</v>
      </c>
      <c r="F5" s="14" t="s">
        <v>11</v>
      </c>
      <c r="G5" s="14" t="s">
        <v>11</v>
      </c>
      <c r="H5" s="14" t="s">
        <v>11</v>
      </c>
      <c r="I5" s="14" t="s">
        <v>11</v>
      </c>
      <c r="J5" s="14" t="s">
        <v>11</v>
      </c>
      <c r="K5" s="14">
        <v>313011525</v>
      </c>
      <c r="L5" s="14">
        <v>313063005</v>
      </c>
    </row>
    <row r="6" spans="1:12" x14ac:dyDescent="0.45">
      <c r="A6" s="14">
        <v>71</v>
      </c>
      <c r="K6" s="14">
        <v>713011525</v>
      </c>
      <c r="L6" s="14">
        <v>713011525</v>
      </c>
    </row>
    <row r="7" spans="1:12" x14ac:dyDescent="0.45">
      <c r="A7" s="14">
        <v>76</v>
      </c>
      <c r="E7" s="13" t="s">
        <v>51</v>
      </c>
      <c r="L7" s="14">
        <v>763063005</v>
      </c>
    </row>
    <row r="8" spans="1:12" x14ac:dyDescent="0.45">
      <c r="A8" s="14">
        <v>75</v>
      </c>
      <c r="L8" s="14">
        <v>753063005</v>
      </c>
    </row>
    <row r="9" spans="1:12" x14ac:dyDescent="0.45">
      <c r="A9" s="14">
        <v>74</v>
      </c>
      <c r="L9" s="14">
        <v>743063005</v>
      </c>
    </row>
    <row r="10" spans="1:12" x14ac:dyDescent="0.45">
      <c r="A10" s="14">
        <v>47</v>
      </c>
      <c r="E10" s="13" t="s">
        <v>52</v>
      </c>
      <c r="L10" s="14">
        <v>473063005</v>
      </c>
    </row>
    <row r="11" spans="1:12" x14ac:dyDescent="0.45">
      <c r="A11" s="14">
        <v>63</v>
      </c>
      <c r="K11" s="13">
        <v>633063023</v>
      </c>
      <c r="L11" s="14">
        <v>633063005</v>
      </c>
    </row>
    <row r="12" spans="1:12" x14ac:dyDescent="0.45">
      <c r="A12" s="14">
        <v>51</v>
      </c>
      <c r="D12" s="13" t="s">
        <v>28</v>
      </c>
      <c r="E12" s="13" t="s">
        <v>28</v>
      </c>
      <c r="K12" s="13" t="s">
        <v>29</v>
      </c>
      <c r="L12" s="14">
        <v>513063005</v>
      </c>
    </row>
    <row r="13" spans="1:12" x14ac:dyDescent="0.45">
      <c r="A13" s="14">
        <v>54</v>
      </c>
      <c r="D13" s="13" t="s">
        <v>30</v>
      </c>
      <c r="E13" s="13" t="s">
        <v>30</v>
      </c>
      <c r="K13" s="13" t="s">
        <v>31</v>
      </c>
      <c r="L13" s="14">
        <v>543063005</v>
      </c>
    </row>
    <row r="14" spans="1:12" x14ac:dyDescent="0.45">
      <c r="A14" s="14">
        <v>59</v>
      </c>
      <c r="K14" s="13">
        <v>223063263</v>
      </c>
      <c r="L14" s="14">
        <v>593063005</v>
      </c>
    </row>
    <row r="15" spans="1:12" x14ac:dyDescent="0.45">
      <c r="A15" s="14">
        <v>65</v>
      </c>
      <c r="L15" s="14">
        <v>653063005</v>
      </c>
    </row>
    <row r="16" spans="1:12" x14ac:dyDescent="0.45">
      <c r="A16" s="14">
        <v>55</v>
      </c>
      <c r="L16" s="14">
        <v>553063003</v>
      </c>
    </row>
    <row r="17" spans="1:12" x14ac:dyDescent="0.45">
      <c r="A17" s="14">
        <v>56</v>
      </c>
      <c r="L17" s="14">
        <v>563063003</v>
      </c>
    </row>
    <row r="18" spans="1:12" x14ac:dyDescent="0.45">
      <c r="A18" s="14">
        <v>42</v>
      </c>
      <c r="D18" s="13" t="s">
        <v>32</v>
      </c>
      <c r="E18" s="13" t="s">
        <v>32</v>
      </c>
      <c r="L18" s="14">
        <v>403063005</v>
      </c>
    </row>
    <row r="19" spans="1:12" x14ac:dyDescent="0.45">
      <c r="A19" s="14">
        <v>61</v>
      </c>
      <c r="L19" s="14">
        <v>613063003</v>
      </c>
    </row>
    <row r="20" spans="1:12" x14ac:dyDescent="0.45">
      <c r="A20" s="14">
        <v>64</v>
      </c>
      <c r="L20" s="14">
        <v>643063073</v>
      </c>
    </row>
    <row r="21" spans="1:12" x14ac:dyDescent="0.45">
      <c r="A21" s="14">
        <v>66</v>
      </c>
      <c r="L21" s="14">
        <v>663063005</v>
      </c>
    </row>
    <row r="22" spans="1:12" x14ac:dyDescent="0.45">
      <c r="A22" s="14">
        <v>73</v>
      </c>
      <c r="L22" s="14">
        <v>733063003</v>
      </c>
    </row>
    <row r="23" spans="1:12" x14ac:dyDescent="0.45">
      <c r="A23" s="14">
        <v>50</v>
      </c>
      <c r="B23" s="13" t="s">
        <v>33</v>
      </c>
      <c r="E23" s="13" t="s">
        <v>34</v>
      </c>
      <c r="L23" s="14">
        <v>503063005</v>
      </c>
    </row>
    <row r="24" spans="1:12" x14ac:dyDescent="0.45">
      <c r="A24" s="14">
        <v>26</v>
      </c>
      <c r="D24" s="13" t="s">
        <v>35</v>
      </c>
      <c r="E24" s="13" t="s">
        <v>35</v>
      </c>
      <c r="K24" s="14" t="s">
        <v>11</v>
      </c>
      <c r="L24" s="14">
        <v>263063005</v>
      </c>
    </row>
    <row r="25" spans="1:12" x14ac:dyDescent="0.45">
      <c r="A25" s="14">
        <v>90</v>
      </c>
      <c r="K25" s="14" t="s">
        <v>11</v>
      </c>
      <c r="L25" s="14">
        <v>903063003</v>
      </c>
    </row>
    <row r="26" spans="1:12" x14ac:dyDescent="0.45">
      <c r="A26" s="14">
        <v>89</v>
      </c>
      <c r="B26" s="13">
        <v>103163005</v>
      </c>
      <c r="C26" s="14">
        <v>763163403</v>
      </c>
      <c r="D26" s="13">
        <v>763163603</v>
      </c>
      <c r="E26" s="13">
        <v>673163005</v>
      </c>
      <c r="F26" s="14">
        <v>613163005</v>
      </c>
      <c r="G26" s="14">
        <v>643163075</v>
      </c>
      <c r="H26" s="14">
        <v>663163003</v>
      </c>
      <c r="I26" s="14">
        <v>733163005</v>
      </c>
      <c r="J26" s="14">
        <v>503163003</v>
      </c>
      <c r="K26" s="14">
        <v>263163005</v>
      </c>
    </row>
  </sheetData>
  <hyperlinks>
    <hyperlink ref="A1" r:id="rId1" display="https://www.federalreserve.gov/apps/fof/DisplayTable.aspx?t=l.213" xr:uid="{D1486649-A35D-4B7F-9564-61CD5F75BAB1}"/>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K7"/>
  <sheetViews>
    <sheetView zoomScaleNormal="100" workbookViewId="0">
      <selection activeCell="E7" sqref="E7"/>
    </sheetView>
  </sheetViews>
  <sheetFormatPr defaultRowHeight="14.25" x14ac:dyDescent="0.45"/>
  <cols>
    <col min="1" max="1" width="8.53125" customWidth="1"/>
    <col min="2" max="2" width="22.265625" customWidth="1"/>
    <col min="3" max="7" width="11.19921875" customWidth="1"/>
    <col min="8" max="8" width="22.265625" customWidth="1"/>
    <col min="9" max="10" width="11.19921875" customWidth="1"/>
    <col min="11" max="11" width="9.796875" customWidth="1"/>
    <col min="12" max="1026" width="8.53125" customWidth="1"/>
  </cols>
  <sheetData>
    <row r="1" spans="1:11" x14ac:dyDescent="0.45">
      <c r="A1" s="5" t="s">
        <v>60</v>
      </c>
      <c r="B1">
        <v>15</v>
      </c>
      <c r="C1">
        <v>10</v>
      </c>
      <c r="D1">
        <v>11</v>
      </c>
      <c r="E1">
        <v>21</v>
      </c>
      <c r="F1">
        <v>61</v>
      </c>
      <c r="G1">
        <v>64</v>
      </c>
      <c r="H1">
        <v>66</v>
      </c>
      <c r="I1">
        <v>50</v>
      </c>
      <c r="J1">
        <v>26</v>
      </c>
      <c r="K1">
        <v>89</v>
      </c>
    </row>
    <row r="2" spans="1:11" x14ac:dyDescent="0.45">
      <c r="A2">
        <v>71</v>
      </c>
      <c r="B2" s="1">
        <v>713068813</v>
      </c>
      <c r="C2" s="1" t="s">
        <v>11</v>
      </c>
      <c r="D2" s="1" t="s">
        <v>11</v>
      </c>
      <c r="E2" s="1" t="s">
        <v>11</v>
      </c>
      <c r="F2" t="s">
        <v>50</v>
      </c>
      <c r="G2" s="1" t="s">
        <v>11</v>
      </c>
      <c r="H2" s="1">
        <v>713068665</v>
      </c>
      <c r="I2" s="1">
        <v>713068505</v>
      </c>
      <c r="J2" s="1" t="s">
        <v>11</v>
      </c>
      <c r="K2">
        <v>713068005</v>
      </c>
    </row>
    <row r="3" spans="1:11" x14ac:dyDescent="0.45">
      <c r="A3">
        <v>76</v>
      </c>
      <c r="B3">
        <v>763068213</v>
      </c>
      <c r="H3" s="1">
        <v>763067003</v>
      </c>
      <c r="I3" s="1"/>
      <c r="K3">
        <v>763068005</v>
      </c>
    </row>
    <row r="4" spans="1:11" x14ac:dyDescent="0.45">
      <c r="A4">
        <v>75</v>
      </c>
      <c r="B4">
        <v>753068213</v>
      </c>
      <c r="H4" s="1">
        <v>753067003</v>
      </c>
      <c r="I4" s="1"/>
      <c r="K4">
        <v>753068005</v>
      </c>
    </row>
    <row r="5" spans="1:11" x14ac:dyDescent="0.45">
      <c r="A5">
        <v>74</v>
      </c>
      <c r="H5" s="1"/>
      <c r="I5" s="1"/>
      <c r="K5">
        <v>743068005</v>
      </c>
    </row>
    <row r="6" spans="1:11" x14ac:dyDescent="0.45">
      <c r="A6">
        <v>47</v>
      </c>
      <c r="H6" s="1"/>
      <c r="I6" s="1"/>
      <c r="K6">
        <v>473068005</v>
      </c>
    </row>
    <row r="7" spans="1:11" x14ac:dyDescent="0.45">
      <c r="A7">
        <v>89</v>
      </c>
      <c r="B7">
        <v>153168005</v>
      </c>
      <c r="C7">
        <v>103168005</v>
      </c>
      <c r="D7">
        <v>113168005</v>
      </c>
      <c r="E7">
        <v>213168003</v>
      </c>
      <c r="F7">
        <v>613168005</v>
      </c>
      <c r="G7">
        <v>643168073</v>
      </c>
      <c r="H7">
        <v>663168005</v>
      </c>
      <c r="I7">
        <v>713068505</v>
      </c>
      <c r="J7">
        <v>263168005</v>
      </c>
    </row>
  </sheetData>
  <hyperlinks>
    <hyperlink ref="A1" r:id="rId1" display="https://www.federalreserve.gov/apps/fof/DisplayTable.aspx?t=l.215" xr:uid="{29D2F76C-5B6E-488E-B2E0-DDB9411B605C}"/>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3FB1E-F593-464F-8C4F-176228D21681}">
  <dimension ref="A1:Q17"/>
  <sheetViews>
    <sheetView zoomScaleNormal="100" workbookViewId="0">
      <pane xSplit="1" topLeftCell="F1" activePane="topRight" state="frozen"/>
      <selection pane="topRight" activeCell="G15" sqref="G15"/>
    </sheetView>
  </sheetViews>
  <sheetFormatPr defaultRowHeight="14.25" x14ac:dyDescent="0.45"/>
  <cols>
    <col min="1" max="1" width="23.46484375" bestFit="1" customWidth="1"/>
    <col min="2" max="2" width="20.796875" bestFit="1" customWidth="1"/>
    <col min="3" max="3" width="21.46484375" bestFit="1" customWidth="1"/>
    <col min="4" max="4" width="9.796875" bestFit="1" customWidth="1"/>
    <col min="5" max="5" width="9.796875" customWidth="1"/>
    <col min="6" max="6" width="32.19921875" bestFit="1" customWidth="1"/>
    <col min="7" max="9" width="9.796875" customWidth="1"/>
    <col min="10" max="15" width="11.19921875" customWidth="1"/>
    <col min="16" max="16" width="12.46484375" customWidth="1"/>
    <col min="17" max="17" width="9.796875" customWidth="1"/>
    <col min="18" max="1027" width="8.53125" customWidth="1"/>
  </cols>
  <sheetData>
    <row r="1" spans="1:17" x14ac:dyDescent="0.45">
      <c r="A1" s="5" t="s">
        <v>61</v>
      </c>
      <c r="B1">
        <v>15</v>
      </c>
      <c r="C1">
        <v>10</v>
      </c>
      <c r="D1">
        <v>11</v>
      </c>
      <c r="E1">
        <v>21</v>
      </c>
      <c r="F1">
        <v>31</v>
      </c>
      <c r="G1">
        <v>76</v>
      </c>
      <c r="H1">
        <v>47</v>
      </c>
      <c r="I1">
        <v>51</v>
      </c>
      <c r="J1">
        <v>54</v>
      </c>
      <c r="K1">
        <v>42</v>
      </c>
      <c r="L1">
        <v>61</v>
      </c>
      <c r="M1">
        <v>64</v>
      </c>
      <c r="N1">
        <v>66</v>
      </c>
      <c r="O1">
        <v>50</v>
      </c>
      <c r="P1">
        <v>26</v>
      </c>
      <c r="Q1">
        <v>89</v>
      </c>
    </row>
    <row r="2" spans="1:17" x14ac:dyDescent="0.45">
      <c r="A2">
        <v>15</v>
      </c>
      <c r="B2" s="1">
        <v>153169055</v>
      </c>
      <c r="C2" s="3">
        <v>153069803</v>
      </c>
      <c r="D2" s="3">
        <v>163069043</v>
      </c>
      <c r="E2" s="1"/>
      <c r="F2" s="1">
        <v>153069205</v>
      </c>
      <c r="G2" s="1"/>
      <c r="H2" s="1"/>
      <c r="I2" s="1"/>
      <c r="J2" s="1"/>
      <c r="K2" s="1"/>
      <c r="L2" s="1"/>
      <c r="M2" s="1"/>
      <c r="N2">
        <v>153067005</v>
      </c>
      <c r="O2" s="1"/>
      <c r="P2" s="1"/>
      <c r="Q2">
        <v>153069005</v>
      </c>
    </row>
    <row r="3" spans="1:17" x14ac:dyDescent="0.45">
      <c r="A3">
        <v>21</v>
      </c>
      <c r="B3" s="1"/>
      <c r="C3" s="3"/>
      <c r="D3" s="3"/>
      <c r="E3" s="1"/>
      <c r="F3" s="1">
        <v>213069200</v>
      </c>
      <c r="G3" s="1"/>
      <c r="H3" s="1"/>
      <c r="I3" s="1"/>
      <c r="J3" s="1"/>
      <c r="K3" s="1"/>
      <c r="L3" s="1"/>
      <c r="M3" s="1"/>
      <c r="O3" s="1"/>
      <c r="P3" s="1"/>
      <c r="Q3">
        <v>213069200</v>
      </c>
    </row>
    <row r="4" spans="1:17" x14ac:dyDescent="0.45">
      <c r="A4">
        <v>31</v>
      </c>
      <c r="B4" s="1" t="s">
        <v>36</v>
      </c>
      <c r="C4" s="3">
        <v>103169205</v>
      </c>
      <c r="D4" s="3">
        <v>113169205</v>
      </c>
      <c r="E4" s="1">
        <v>213169203</v>
      </c>
      <c r="F4" s="1"/>
      <c r="G4" s="1"/>
      <c r="H4" s="1"/>
      <c r="I4" s="1"/>
      <c r="J4" s="1"/>
      <c r="K4">
        <v>403169283</v>
      </c>
      <c r="L4">
        <v>313069223</v>
      </c>
      <c r="M4" s="1"/>
      <c r="N4" s="1"/>
      <c r="O4">
        <v>503169205</v>
      </c>
      <c r="P4">
        <v>263169203</v>
      </c>
      <c r="Q4">
        <v>313069005</v>
      </c>
    </row>
    <row r="5" spans="1:17" x14ac:dyDescent="0.45">
      <c r="A5">
        <v>76</v>
      </c>
      <c r="B5" s="1"/>
      <c r="C5">
        <v>103169763</v>
      </c>
      <c r="E5" s="1"/>
      <c r="F5" s="1"/>
      <c r="G5" s="1"/>
      <c r="H5" s="1"/>
      <c r="I5" s="1"/>
      <c r="J5" s="1"/>
      <c r="M5" s="1"/>
      <c r="N5" s="1"/>
      <c r="O5" s="1">
        <v>763069023</v>
      </c>
      <c r="P5" t="s">
        <v>167</v>
      </c>
      <c r="Q5">
        <v>763069005</v>
      </c>
    </row>
    <row r="6" spans="1:17" x14ac:dyDescent="0.45">
      <c r="A6">
        <v>75</v>
      </c>
      <c r="B6" s="1"/>
      <c r="C6">
        <v>103169753</v>
      </c>
      <c r="E6" s="1"/>
      <c r="F6" s="1"/>
      <c r="G6" s="1"/>
      <c r="H6" s="1"/>
      <c r="I6" s="1"/>
      <c r="J6" s="1"/>
      <c r="M6" s="1"/>
      <c r="N6" s="1"/>
      <c r="P6" t="s">
        <v>168</v>
      </c>
      <c r="Q6">
        <v>753069703</v>
      </c>
    </row>
    <row r="7" spans="1:17" x14ac:dyDescent="0.45">
      <c r="A7">
        <v>54</v>
      </c>
      <c r="B7" s="1">
        <v>543069405</v>
      </c>
      <c r="C7" s="3">
        <v>543069873</v>
      </c>
      <c r="D7" s="3"/>
      <c r="E7" s="1"/>
      <c r="F7" s="1"/>
      <c r="G7" s="1"/>
      <c r="H7" s="1"/>
      <c r="I7" s="1"/>
      <c r="J7" s="1"/>
      <c r="K7" s="1"/>
      <c r="L7" s="1"/>
      <c r="M7" s="1"/>
      <c r="N7" s="1"/>
      <c r="O7" s="1"/>
      <c r="P7" s="1"/>
      <c r="Q7">
        <v>543069005</v>
      </c>
    </row>
    <row r="8" spans="1:17" x14ac:dyDescent="0.45">
      <c r="A8">
        <v>59</v>
      </c>
      <c r="B8" s="1"/>
      <c r="C8" s="3"/>
      <c r="D8" s="3"/>
      <c r="E8" s="1"/>
      <c r="F8" s="1" t="s">
        <v>193</v>
      </c>
      <c r="G8" s="1"/>
      <c r="H8" s="1"/>
      <c r="I8" s="1"/>
      <c r="J8" s="1"/>
      <c r="K8" s="1"/>
      <c r="L8" s="1"/>
      <c r="M8" s="1"/>
      <c r="N8" s="1"/>
      <c r="O8" s="1"/>
      <c r="P8" s="1"/>
      <c r="Q8">
        <v>343069005</v>
      </c>
    </row>
    <row r="9" spans="1:17" x14ac:dyDescent="0.45">
      <c r="A9">
        <v>65</v>
      </c>
      <c r="B9" s="1"/>
      <c r="C9" s="3">
        <v>653069803</v>
      </c>
      <c r="D9" s="3"/>
      <c r="E9" s="1"/>
      <c r="F9" s="1"/>
      <c r="G9" s="1"/>
      <c r="H9" s="1"/>
      <c r="I9" s="1"/>
      <c r="J9" s="1"/>
      <c r="K9" s="1"/>
      <c r="L9" s="1"/>
      <c r="M9" s="1"/>
      <c r="N9" s="1"/>
      <c r="O9" s="1"/>
      <c r="P9" s="1"/>
      <c r="Q9">
        <v>653069803</v>
      </c>
    </row>
    <row r="10" spans="1:17" x14ac:dyDescent="0.45">
      <c r="A10">
        <v>42</v>
      </c>
      <c r="B10" s="1">
        <v>153169305</v>
      </c>
      <c r="C10" s="3">
        <v>183169303</v>
      </c>
      <c r="D10" s="3">
        <v>113169305</v>
      </c>
      <c r="E10" s="1"/>
      <c r="F10" s="1"/>
      <c r="G10">
        <v>763169305</v>
      </c>
      <c r="H10">
        <v>473169333</v>
      </c>
      <c r="I10" s="1">
        <v>513169333</v>
      </c>
      <c r="J10" s="1">
        <v>543169373</v>
      </c>
      <c r="K10" s="1"/>
      <c r="L10">
        <v>613169333</v>
      </c>
      <c r="M10">
        <v>643169373</v>
      </c>
      <c r="N10" s="1"/>
      <c r="P10" s="1"/>
      <c r="Q10">
        <v>403069305</v>
      </c>
    </row>
    <row r="11" spans="1:17" x14ac:dyDescent="0.45">
      <c r="A11">
        <v>67</v>
      </c>
      <c r="B11" s="1"/>
      <c r="C11" s="3" t="s">
        <v>188</v>
      </c>
      <c r="D11" s="3"/>
      <c r="E11" s="1"/>
      <c r="F11" s="1"/>
      <c r="G11" s="1"/>
      <c r="H11" s="1"/>
      <c r="I11" s="1"/>
      <c r="J11" s="1"/>
      <c r="K11" s="1"/>
      <c r="L11" s="1"/>
      <c r="M11" s="1"/>
      <c r="N11" s="1"/>
      <c r="O11" s="1"/>
      <c r="P11" s="1"/>
      <c r="Q11">
        <v>673069005</v>
      </c>
    </row>
    <row r="12" spans="1:17" x14ac:dyDescent="0.45">
      <c r="A12">
        <v>61</v>
      </c>
      <c r="B12" s="1"/>
      <c r="C12" s="3">
        <v>103169535</v>
      </c>
      <c r="D12" s="3">
        <v>113169535</v>
      </c>
      <c r="E12" s="1"/>
      <c r="F12" s="1"/>
      <c r="G12" s="1"/>
      <c r="H12" s="1"/>
      <c r="I12" s="1"/>
      <c r="J12" s="1"/>
      <c r="K12" s="1"/>
      <c r="L12" s="1"/>
      <c r="M12" s="1"/>
      <c r="N12" s="1"/>
      <c r="O12" s="1"/>
      <c r="P12" s="1"/>
      <c r="Q12">
        <v>613069505</v>
      </c>
    </row>
    <row r="13" spans="1:17" x14ac:dyDescent="0.45">
      <c r="A13">
        <v>66</v>
      </c>
      <c r="B13" s="1">
        <v>663067003</v>
      </c>
      <c r="C13" s="3">
        <v>663069803</v>
      </c>
      <c r="D13" s="3"/>
      <c r="E13" s="1"/>
      <c r="F13" s="1"/>
      <c r="G13" s="1"/>
      <c r="H13" s="1"/>
      <c r="I13" s="1"/>
      <c r="J13" s="1"/>
      <c r="K13" s="1"/>
      <c r="L13" s="1"/>
      <c r="M13" s="1"/>
      <c r="N13" s="1">
        <v>663067063</v>
      </c>
      <c r="O13" s="1">
        <v>663069025</v>
      </c>
      <c r="P13" s="1"/>
      <c r="Q13">
        <v>663069005</v>
      </c>
    </row>
    <row r="14" spans="1:17" x14ac:dyDescent="0.45">
      <c r="A14">
        <v>73</v>
      </c>
      <c r="B14" s="1"/>
      <c r="C14" s="3">
        <v>733069013</v>
      </c>
      <c r="D14" s="3"/>
      <c r="E14" s="1"/>
      <c r="F14" s="1"/>
      <c r="G14" s="1"/>
      <c r="H14" s="1"/>
      <c r="I14" s="1"/>
      <c r="J14" s="1"/>
      <c r="K14" s="1"/>
      <c r="L14" s="1"/>
      <c r="M14" s="1"/>
      <c r="N14" s="1"/>
      <c r="O14" s="1"/>
      <c r="P14">
        <v>733069023</v>
      </c>
      <c r="Q14">
        <v>733069005</v>
      </c>
    </row>
    <row r="15" spans="1:17" x14ac:dyDescent="0.45">
      <c r="A15">
        <v>50</v>
      </c>
      <c r="B15" s="1" t="s">
        <v>37</v>
      </c>
      <c r="C15" s="3" t="s">
        <v>187</v>
      </c>
      <c r="D15" s="3">
        <v>503069023</v>
      </c>
      <c r="E15" s="1"/>
      <c r="F15" s="1">
        <v>503069203</v>
      </c>
      <c r="G15" s="1"/>
      <c r="H15" s="1"/>
      <c r="I15" s="1"/>
      <c r="J15" s="1"/>
      <c r="K15" s="1"/>
      <c r="L15" s="1"/>
      <c r="M15" s="1"/>
      <c r="N15" s="1"/>
      <c r="O15" s="1">
        <v>503069025</v>
      </c>
      <c r="P15" s="1"/>
      <c r="Q15">
        <v>503069005</v>
      </c>
    </row>
    <row r="16" spans="1:17" x14ac:dyDescent="0.45">
      <c r="A16">
        <v>26</v>
      </c>
      <c r="B16" s="1"/>
      <c r="C16" s="3">
        <v>263069500</v>
      </c>
      <c r="D16" s="3"/>
      <c r="E16" s="1"/>
      <c r="F16" s="1"/>
      <c r="G16" s="1"/>
      <c r="H16" s="1"/>
      <c r="I16" s="1"/>
      <c r="J16" s="1"/>
      <c r="K16" s="1"/>
      <c r="L16" s="1"/>
      <c r="M16" s="1"/>
      <c r="N16" s="1">
        <v>263067005</v>
      </c>
      <c r="O16" s="1"/>
      <c r="P16" s="1" t="s">
        <v>11</v>
      </c>
      <c r="Q16">
        <v>263069005</v>
      </c>
    </row>
    <row r="17" spans="1:16" x14ac:dyDescent="0.45">
      <c r="A17">
        <v>89</v>
      </c>
      <c r="B17" s="1">
        <v>153169005</v>
      </c>
      <c r="C17" s="1">
        <v>103169005</v>
      </c>
      <c r="D17" s="1">
        <v>113169005</v>
      </c>
      <c r="E17" s="1">
        <v>213169203</v>
      </c>
      <c r="F17" s="1">
        <v>313169005</v>
      </c>
      <c r="G17">
        <v>763169305</v>
      </c>
      <c r="H17">
        <v>473169333</v>
      </c>
      <c r="I17" s="1">
        <v>513169333</v>
      </c>
      <c r="J17" s="1">
        <v>543169373</v>
      </c>
      <c r="K17">
        <v>403169283</v>
      </c>
      <c r="L17">
        <v>613169005</v>
      </c>
      <c r="M17">
        <v>643169373</v>
      </c>
      <c r="N17">
        <v>663167005</v>
      </c>
      <c r="O17">
        <v>503169005</v>
      </c>
      <c r="P17">
        <v>263169005</v>
      </c>
    </row>
  </sheetData>
  <hyperlinks>
    <hyperlink ref="A1" r:id="rId1" display="https://www.federalreserve.gov/apps/fof/DisplayTable.aspx?t=l.216" xr:uid="{74DE61FD-AA37-492C-A21E-62AE846BCCA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E17"/>
  <sheetViews>
    <sheetView zoomScaleNormal="100" workbookViewId="0">
      <selection activeCell="J43" sqref="J43"/>
    </sheetView>
  </sheetViews>
  <sheetFormatPr defaultRowHeight="14.25" x14ac:dyDescent="0.45"/>
  <cols>
    <col min="1" max="1" width="8.53125" customWidth="1"/>
    <col min="2" max="2" width="11.19921875" customWidth="1"/>
    <col min="3" max="4" width="9.796875" customWidth="1"/>
    <col min="5" max="5" width="21" customWidth="1"/>
    <col min="6" max="1026" width="8.53125" customWidth="1"/>
  </cols>
  <sheetData>
    <row r="1" spans="1:5" x14ac:dyDescent="0.45">
      <c r="A1" s="5" t="s">
        <v>4</v>
      </c>
      <c r="B1">
        <v>15</v>
      </c>
      <c r="C1">
        <v>10</v>
      </c>
      <c r="D1">
        <v>11</v>
      </c>
      <c r="E1">
        <v>89</v>
      </c>
    </row>
    <row r="2" spans="1:5" x14ac:dyDescent="0.45">
      <c r="A2">
        <v>15</v>
      </c>
      <c r="B2">
        <v>153065103</v>
      </c>
      <c r="C2" s="1"/>
      <c r="D2" s="1"/>
      <c r="E2">
        <v>153065103</v>
      </c>
    </row>
    <row r="3" spans="1:5" x14ac:dyDescent="0.45">
      <c r="A3">
        <v>10</v>
      </c>
      <c r="E3">
        <v>103065105</v>
      </c>
    </row>
    <row r="4" spans="1:5" x14ac:dyDescent="0.45">
      <c r="A4">
        <v>11</v>
      </c>
      <c r="E4">
        <v>113065103</v>
      </c>
    </row>
    <row r="5" spans="1:5" x14ac:dyDescent="0.45">
      <c r="A5">
        <v>21</v>
      </c>
      <c r="E5">
        <v>213065103</v>
      </c>
    </row>
    <row r="6" spans="1:5" x14ac:dyDescent="0.45">
      <c r="A6">
        <v>31</v>
      </c>
      <c r="E6">
        <v>313065105</v>
      </c>
    </row>
    <row r="7" spans="1:5" x14ac:dyDescent="0.45">
      <c r="A7">
        <v>76</v>
      </c>
      <c r="B7">
        <v>763065125</v>
      </c>
      <c r="E7">
        <v>763065105</v>
      </c>
    </row>
    <row r="8" spans="1:5" x14ac:dyDescent="0.45">
      <c r="A8">
        <v>75</v>
      </c>
      <c r="B8">
        <v>753065203</v>
      </c>
      <c r="E8">
        <v>753065103</v>
      </c>
    </row>
    <row r="9" spans="1:5" x14ac:dyDescent="0.45">
      <c r="A9">
        <v>74</v>
      </c>
      <c r="E9">
        <v>743065103</v>
      </c>
    </row>
    <row r="10" spans="1:5" x14ac:dyDescent="0.45">
      <c r="A10">
        <v>47</v>
      </c>
      <c r="B10">
        <v>473065125</v>
      </c>
      <c r="E10">
        <v>473065100</v>
      </c>
    </row>
    <row r="11" spans="1:5" x14ac:dyDescent="0.45">
      <c r="A11">
        <v>54</v>
      </c>
      <c r="E11">
        <v>543065105</v>
      </c>
    </row>
    <row r="12" spans="1:5" x14ac:dyDescent="0.45">
      <c r="A12">
        <v>59</v>
      </c>
      <c r="E12" t="s">
        <v>38</v>
      </c>
    </row>
    <row r="13" spans="1:5" x14ac:dyDescent="0.45">
      <c r="A13">
        <v>42</v>
      </c>
      <c r="E13">
        <v>423065105</v>
      </c>
    </row>
    <row r="14" spans="1:5" x14ac:dyDescent="0.45">
      <c r="A14">
        <v>67</v>
      </c>
      <c r="B14">
        <v>673065123</v>
      </c>
      <c r="E14">
        <v>673065105</v>
      </c>
    </row>
    <row r="15" spans="1:5" x14ac:dyDescent="0.45">
      <c r="A15">
        <v>61</v>
      </c>
      <c r="B15">
        <v>613065123</v>
      </c>
      <c r="E15">
        <v>613065105</v>
      </c>
    </row>
    <row r="16" spans="1:5" x14ac:dyDescent="0.45">
      <c r="A16">
        <v>64</v>
      </c>
      <c r="E16">
        <v>643065173</v>
      </c>
    </row>
    <row r="17" spans="1:4" x14ac:dyDescent="0.45">
      <c r="A17">
        <v>89</v>
      </c>
      <c r="B17">
        <v>153165105</v>
      </c>
      <c r="C17">
        <v>103165105</v>
      </c>
      <c r="D17">
        <v>113165105</v>
      </c>
    </row>
  </sheetData>
  <hyperlinks>
    <hyperlink ref="A1" r:id="rId1" display="https://www.federalreserve.gov/apps/fof/DisplayTable.aspx?t=l.218" xr:uid="{FC602306-1FEB-47B3-8313-FA6616693706}"/>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E16"/>
  <sheetViews>
    <sheetView zoomScaleNormal="100" workbookViewId="0">
      <selection activeCell="D23" sqref="D23"/>
    </sheetView>
  </sheetViews>
  <sheetFormatPr defaultRowHeight="14.25" x14ac:dyDescent="0.45"/>
  <cols>
    <col min="1" max="1" width="8.53125" customWidth="1"/>
    <col min="2" max="3" width="11.19921875" customWidth="1"/>
    <col min="4" max="4" width="9.796875" customWidth="1"/>
    <col min="5" max="5" width="21" customWidth="1"/>
    <col min="6" max="1025" width="8.53125" customWidth="1"/>
  </cols>
  <sheetData>
    <row r="1" spans="1:5" x14ac:dyDescent="0.45">
      <c r="A1" s="5" t="s">
        <v>62</v>
      </c>
      <c r="B1">
        <v>10</v>
      </c>
      <c r="C1">
        <v>11</v>
      </c>
      <c r="D1">
        <v>31</v>
      </c>
      <c r="E1">
        <v>89</v>
      </c>
    </row>
    <row r="2" spans="1:5" x14ac:dyDescent="0.45">
      <c r="A2">
        <v>15</v>
      </c>
      <c r="C2">
        <v>153065403</v>
      </c>
      <c r="D2" s="1"/>
      <c r="E2">
        <v>153065403</v>
      </c>
    </row>
    <row r="3" spans="1:5" x14ac:dyDescent="0.45">
      <c r="A3">
        <v>10</v>
      </c>
      <c r="D3" s="1"/>
      <c r="E3">
        <v>103065405</v>
      </c>
    </row>
    <row r="4" spans="1:5" x14ac:dyDescent="0.45">
      <c r="A4">
        <v>11</v>
      </c>
      <c r="D4" s="1"/>
      <c r="E4">
        <v>113065403</v>
      </c>
    </row>
    <row r="5" spans="1:5" x14ac:dyDescent="0.45">
      <c r="A5">
        <v>21</v>
      </c>
      <c r="E5">
        <v>213065403</v>
      </c>
    </row>
    <row r="6" spans="1:5" x14ac:dyDescent="0.45">
      <c r="A6">
        <v>31</v>
      </c>
      <c r="E6">
        <v>313065405</v>
      </c>
    </row>
    <row r="7" spans="1:5" x14ac:dyDescent="0.45">
      <c r="A7">
        <v>76</v>
      </c>
      <c r="E7">
        <v>763065405</v>
      </c>
    </row>
    <row r="8" spans="1:5" x14ac:dyDescent="0.45">
      <c r="A8">
        <v>75</v>
      </c>
      <c r="E8">
        <v>753065403</v>
      </c>
    </row>
    <row r="9" spans="1:5" x14ac:dyDescent="0.45">
      <c r="A9">
        <v>47</v>
      </c>
      <c r="E9">
        <v>473065403</v>
      </c>
    </row>
    <row r="10" spans="1:5" x14ac:dyDescent="0.45">
      <c r="A10">
        <v>54</v>
      </c>
      <c r="E10">
        <v>543065405</v>
      </c>
    </row>
    <row r="11" spans="1:5" x14ac:dyDescent="0.45">
      <c r="A11">
        <v>59</v>
      </c>
      <c r="E11" t="s">
        <v>39</v>
      </c>
    </row>
    <row r="12" spans="1:5" x14ac:dyDescent="0.45">
      <c r="A12">
        <v>42</v>
      </c>
      <c r="E12">
        <v>423065405</v>
      </c>
    </row>
    <row r="13" spans="1:5" x14ac:dyDescent="0.45">
      <c r="A13">
        <v>67</v>
      </c>
      <c r="E13">
        <v>673065405</v>
      </c>
    </row>
    <row r="14" spans="1:5" x14ac:dyDescent="0.45">
      <c r="A14">
        <v>61</v>
      </c>
      <c r="E14">
        <v>613065403</v>
      </c>
    </row>
    <row r="15" spans="1:5" x14ac:dyDescent="0.45">
      <c r="A15">
        <v>64</v>
      </c>
      <c r="E15">
        <v>643065473</v>
      </c>
    </row>
    <row r="16" spans="1:5" x14ac:dyDescent="0.45">
      <c r="A16">
        <v>89</v>
      </c>
      <c r="B16">
        <v>103165405</v>
      </c>
      <c r="C16">
        <v>113165405</v>
      </c>
      <c r="D16">
        <v>313165403</v>
      </c>
    </row>
  </sheetData>
  <hyperlinks>
    <hyperlink ref="A1" r:id="rId1" display="https://www.federalreserve.gov/apps/fof/DisplayTable.aspx?t=l.219" xr:uid="{1DB94F19-64E8-4445-BFCB-C2C4B787999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185D1-9C77-467A-9A8D-E0F343D9FE62}">
  <dimension ref="A1:C38"/>
  <sheetViews>
    <sheetView workbookViewId="0">
      <selection activeCell="J21" sqref="J21"/>
    </sheetView>
  </sheetViews>
  <sheetFormatPr defaultRowHeight="14.25" x14ac:dyDescent="0.45"/>
  <cols>
    <col min="1" max="1" width="23.265625" customWidth="1"/>
    <col min="2" max="2" width="43.73046875" customWidth="1"/>
    <col min="3" max="3" width="23.796875" customWidth="1"/>
  </cols>
  <sheetData>
    <row r="1" spans="1:3" x14ac:dyDescent="0.45">
      <c r="A1" s="8" t="s">
        <v>109</v>
      </c>
      <c r="B1" s="7"/>
      <c r="C1" s="7"/>
    </row>
    <row r="2" spans="1:3" x14ac:dyDescent="0.45">
      <c r="A2" s="9" t="s">
        <v>110</v>
      </c>
      <c r="B2" s="9" t="s">
        <v>111</v>
      </c>
      <c r="C2" s="8" t="s">
        <v>112</v>
      </c>
    </row>
    <row r="3" spans="1:3" x14ac:dyDescent="0.45">
      <c r="A3" t="s">
        <v>113</v>
      </c>
      <c r="B3" s="10" t="s">
        <v>114</v>
      </c>
      <c r="C3">
        <v>15</v>
      </c>
    </row>
    <row r="4" spans="1:3" x14ac:dyDescent="0.45">
      <c r="A4" t="s">
        <v>183</v>
      </c>
      <c r="B4" s="10" t="s">
        <v>185</v>
      </c>
      <c r="C4">
        <v>10</v>
      </c>
    </row>
    <row r="5" spans="1:3" x14ac:dyDescent="0.45">
      <c r="A5" t="s">
        <v>184</v>
      </c>
      <c r="B5" s="10" t="s">
        <v>186</v>
      </c>
      <c r="C5">
        <v>11</v>
      </c>
    </row>
    <row r="6" spans="1:3" x14ac:dyDescent="0.45">
      <c r="A6" t="s">
        <v>115</v>
      </c>
      <c r="B6" s="10" t="s">
        <v>116</v>
      </c>
      <c r="C6">
        <v>31</v>
      </c>
    </row>
    <row r="7" spans="1:3" x14ac:dyDescent="0.45">
      <c r="A7" t="s">
        <v>117</v>
      </c>
      <c r="B7" s="10" t="s">
        <v>118</v>
      </c>
      <c r="C7">
        <v>21</v>
      </c>
    </row>
    <row r="8" spans="1:3" x14ac:dyDescent="0.45">
      <c r="A8" t="s">
        <v>119</v>
      </c>
      <c r="B8" s="10" t="s">
        <v>120</v>
      </c>
      <c r="C8">
        <v>71</v>
      </c>
    </row>
    <row r="9" spans="1:3" x14ac:dyDescent="0.45">
      <c r="A9" t="s">
        <v>121</v>
      </c>
      <c r="B9" s="10" t="s">
        <v>122</v>
      </c>
      <c r="C9">
        <v>76</v>
      </c>
    </row>
    <row r="10" spans="1:3" x14ac:dyDescent="0.45">
      <c r="A10" t="s">
        <v>123</v>
      </c>
      <c r="B10" s="10" t="s">
        <v>124</v>
      </c>
      <c r="C10">
        <v>75</v>
      </c>
    </row>
    <row r="11" spans="1:3" x14ac:dyDescent="0.45">
      <c r="A11" t="s">
        <v>125</v>
      </c>
      <c r="B11" s="10" t="s">
        <v>126</v>
      </c>
      <c r="C11">
        <v>74</v>
      </c>
    </row>
    <row r="12" spans="1:3" x14ac:dyDescent="0.45">
      <c r="A12" t="s">
        <v>127</v>
      </c>
      <c r="B12" s="10" t="s">
        <v>128</v>
      </c>
      <c r="C12">
        <v>47</v>
      </c>
    </row>
    <row r="13" spans="1:3" x14ac:dyDescent="0.45">
      <c r="A13" t="s">
        <v>129</v>
      </c>
      <c r="B13" s="10" t="s">
        <v>130</v>
      </c>
      <c r="C13">
        <v>51</v>
      </c>
    </row>
    <row r="14" spans="1:3" x14ac:dyDescent="0.45">
      <c r="A14" t="s">
        <v>131</v>
      </c>
      <c r="B14" s="10" t="s">
        <v>132</v>
      </c>
      <c r="C14">
        <v>54</v>
      </c>
    </row>
    <row r="15" spans="1:3" x14ac:dyDescent="0.45">
      <c r="A15" t="s">
        <v>133</v>
      </c>
      <c r="B15" s="10" t="s">
        <v>134</v>
      </c>
      <c r="C15">
        <v>59</v>
      </c>
    </row>
    <row r="16" spans="1:3" x14ac:dyDescent="0.45">
      <c r="A16" t="s">
        <v>135</v>
      </c>
      <c r="B16" s="10" t="s">
        <v>136</v>
      </c>
      <c r="C16">
        <v>63</v>
      </c>
    </row>
    <row r="17" spans="1:3" x14ac:dyDescent="0.45">
      <c r="A17" t="s">
        <v>137</v>
      </c>
      <c r="B17" s="10" t="s">
        <v>138</v>
      </c>
      <c r="C17">
        <v>65</v>
      </c>
    </row>
    <row r="18" spans="1:3" x14ac:dyDescent="0.45">
      <c r="A18" t="s">
        <v>139</v>
      </c>
      <c r="B18" s="10" t="s">
        <v>140</v>
      </c>
      <c r="C18">
        <v>55</v>
      </c>
    </row>
    <row r="19" spans="1:3" x14ac:dyDescent="0.45">
      <c r="A19" t="s">
        <v>141</v>
      </c>
      <c r="B19" s="10" t="s">
        <v>142</v>
      </c>
      <c r="C19">
        <v>56</v>
      </c>
    </row>
    <row r="20" spans="1:3" x14ac:dyDescent="0.45">
      <c r="A20" t="s">
        <v>143</v>
      </c>
      <c r="B20" s="10" t="s">
        <v>144</v>
      </c>
      <c r="C20">
        <v>42</v>
      </c>
    </row>
    <row r="21" spans="1:3" x14ac:dyDescent="0.45">
      <c r="A21" t="s">
        <v>145</v>
      </c>
      <c r="B21" s="10" t="s">
        <v>146</v>
      </c>
      <c r="C21">
        <v>42</v>
      </c>
    </row>
    <row r="22" spans="1:3" x14ac:dyDescent="0.45">
      <c r="A22" t="s">
        <v>147</v>
      </c>
      <c r="B22" s="10" t="s">
        <v>148</v>
      </c>
      <c r="C22">
        <v>67</v>
      </c>
    </row>
    <row r="23" spans="1:3" x14ac:dyDescent="0.45">
      <c r="A23" t="s">
        <v>149</v>
      </c>
      <c r="B23" s="10" t="s">
        <v>150</v>
      </c>
      <c r="C23">
        <v>61</v>
      </c>
    </row>
    <row r="24" spans="1:3" x14ac:dyDescent="0.45">
      <c r="A24" s="6" t="s">
        <v>192</v>
      </c>
      <c r="B24" s="10" t="s">
        <v>151</v>
      </c>
      <c r="C24">
        <v>64</v>
      </c>
    </row>
    <row r="25" spans="1:3" x14ac:dyDescent="0.45">
      <c r="A25" t="s">
        <v>152</v>
      </c>
      <c r="B25" s="10" t="s">
        <v>153</v>
      </c>
      <c r="C25">
        <v>66</v>
      </c>
    </row>
    <row r="26" spans="1:3" x14ac:dyDescent="0.45">
      <c r="A26" t="s">
        <v>154</v>
      </c>
      <c r="B26" s="10" t="s">
        <v>155</v>
      </c>
      <c r="C26">
        <v>73</v>
      </c>
    </row>
    <row r="27" spans="1:3" x14ac:dyDescent="0.45">
      <c r="A27" t="s">
        <v>156</v>
      </c>
      <c r="B27" s="10" t="s">
        <v>157</v>
      </c>
      <c r="C27">
        <v>50</v>
      </c>
    </row>
    <row r="28" spans="1:3" x14ac:dyDescent="0.45">
      <c r="A28" t="s">
        <v>158</v>
      </c>
      <c r="B28" s="10" t="s">
        <v>159</v>
      </c>
      <c r="C28">
        <v>26</v>
      </c>
    </row>
    <row r="29" spans="1:3" x14ac:dyDescent="0.45">
      <c r="A29" t="s">
        <v>160</v>
      </c>
      <c r="B29" s="10" t="s">
        <v>161</v>
      </c>
      <c r="C29">
        <v>90</v>
      </c>
    </row>
    <row r="30" spans="1:3" x14ac:dyDescent="0.45">
      <c r="B30" s="7" t="s">
        <v>162</v>
      </c>
      <c r="C30">
        <v>89</v>
      </c>
    </row>
    <row r="31" spans="1:3" x14ac:dyDescent="0.45">
      <c r="A31" s="8" t="s">
        <v>163</v>
      </c>
      <c r="B31" s="10"/>
    </row>
    <row r="32" spans="1:3" x14ac:dyDescent="0.45">
      <c r="A32" s="7" t="s">
        <v>211</v>
      </c>
      <c r="B32" s="10"/>
    </row>
    <row r="33" spans="1:2" x14ac:dyDescent="0.45">
      <c r="A33" s="7" t="s">
        <v>212</v>
      </c>
      <c r="B33" s="10"/>
    </row>
    <row r="34" spans="1:2" x14ac:dyDescent="0.45">
      <c r="A34" t="s">
        <v>213</v>
      </c>
      <c r="B34" s="10"/>
    </row>
    <row r="35" spans="1:2" x14ac:dyDescent="0.45">
      <c r="A35" t="s">
        <v>215</v>
      </c>
      <c r="B35" s="10"/>
    </row>
    <row r="38" spans="1:2" x14ac:dyDescent="0.45">
      <c r="A38" s="7"/>
    </row>
  </sheetData>
  <hyperlinks>
    <hyperlink ref="B28" r:id="rId1" display="https://www.federalreserve.gov/apps/fof/DisplayTable.aspx?t=l.133" xr:uid="{F9E28E46-E478-4D85-8B90-A1A0671B40BD}"/>
    <hyperlink ref="B27" r:id="rId2" display="https://www.federalreserve.gov/apps/fof/DisplayTable.aspx?t=l.132" xr:uid="{65B5A1C7-7879-4437-8529-1FBCE0EC5BFA}"/>
    <hyperlink ref="B26" r:id="rId3" display="https://www.federalreserve.gov/apps/fof/DisplayTable.aspx?t=l.131" xr:uid="{8435ABC1-5EEE-4267-A217-CD43F6045EEA}"/>
    <hyperlink ref="B25" r:id="rId4" display="https://www.federalreserve.gov/apps/fof/DisplayTable.aspx?t=l.130" xr:uid="{51893267-703D-4BB1-A2B1-7FF2064FB06C}"/>
    <hyperlink ref="B24" r:id="rId5" display="https://www.federalreserve.gov/apps/fof/DisplayTable.aspx?t=l.129.m" xr:uid="{2F7A197A-74B1-4B17-A46D-6066082173B1}"/>
    <hyperlink ref="B23" r:id="rId6" display="https://www.federalreserve.gov/apps/fof/DisplayTable.aspx?t=l.128" xr:uid="{CA7C3FCE-870F-4BAD-B7C5-C4386252ED5A}"/>
    <hyperlink ref="B22" r:id="rId7" display="https://www.federalreserve.gov/apps/fof/DisplayTable.aspx?t=l.127" xr:uid="{5DED941B-12F0-4B29-895B-8BCC5FCCE351}"/>
    <hyperlink ref="B20" r:id="rId8" display="https://www.federalreserve.gov/apps/fof/DisplayTable.aspx?t=l.125" xr:uid="{0258B0AD-3375-4F27-8901-04071647E4BD}"/>
    <hyperlink ref="B19" r:id="rId9" display="https://www.federalreserve.gov/apps/fof/DisplayTable.aspx?t=l.124" xr:uid="{834F0EBC-5133-4FFD-859D-63F4F144A5CC}"/>
    <hyperlink ref="B18" r:id="rId10" display="https://www.federalreserve.gov/apps/fof/DisplayTable.aspx?t=l.123" xr:uid="{8B3CB1FE-3A6E-495F-8800-3275DAA5B9DA}"/>
    <hyperlink ref="B17" r:id="rId11" display="https://www.federalreserve.gov/apps/fof/DisplayTable.aspx?t=l.122" xr:uid="{DE3A7BD4-2DED-49A1-A2EB-DDE8272BA83D}"/>
    <hyperlink ref="B16" r:id="rId12" display="https://www.federalreserve.gov/apps/fof/DisplayTable.aspx?t=l.121" xr:uid="{D995B55F-B51F-4F5D-B4EC-0D437A35ADA9}"/>
    <hyperlink ref="B15" r:id="rId13" display="https://www.federalreserve.gov/apps/fof/DisplayTable.aspx?t=l.117" xr:uid="{99D06CB1-E7CF-4075-A098-9C384976AC0D}"/>
    <hyperlink ref="B14" r:id="rId14" display="https://www.federalreserve.gov/apps/fof/DisplayTable.aspx?t=l.116" xr:uid="{2EF1C4E7-099B-4D09-92AB-63427F5919A6}"/>
    <hyperlink ref="B8" r:id="rId15" display="https://www.federalreserve.gov/apps/fof/DisplayTable.aspx?t=l.109" xr:uid="{F295A60A-A4E5-45A8-8C81-396FD7947FEF}"/>
    <hyperlink ref="B7" r:id="rId16" display="https://www.federalreserve.gov/apps/fof/DisplayTable.aspx?t=l.107" xr:uid="{B884FD5C-2992-4B15-A7F9-DE0FD3E594F0}"/>
    <hyperlink ref="B6" r:id="rId17" display="https://www.federalreserve.gov/apps/fof/DisplayTable.aspx?t=l.106" xr:uid="{0116DCB0-8245-494E-A4FA-C01D7FED4B8C}"/>
    <hyperlink ref="B3" r:id="rId18" display="https://www.federalreserve.gov/apps/fof/DisplayTable.aspx?t=l.101" xr:uid="{589346FE-3443-4A4E-B953-92A0940B4A7E}"/>
    <hyperlink ref="B21" r:id="rId19" display="https://www.federalreserve.gov/apps/fof/DisplayTable.aspx?t=l.126" xr:uid="{703283EA-BE2E-4EAA-8569-3E0C9BA2391F}"/>
    <hyperlink ref="B29" r:id="rId20" xr:uid="{7D809838-AD1F-448F-8D30-5AA9D55FFAED}"/>
    <hyperlink ref="B9" r:id="rId21" display="https://www.federalreserve.gov/apps/fof/DisplayTable.aspx?t=l.111" xr:uid="{655193A1-F521-450C-81EF-27D27A3E3372}"/>
    <hyperlink ref="B10" r:id="rId22" display="https://www.federalreserve.gov/apps/fof/DisplayTable.aspx?t=l.112" xr:uid="{B4C39937-FE2A-4C7F-85F8-8184EE6D00E0}"/>
    <hyperlink ref="B11" r:id="rId23" display="https://www.federalreserve.gov/apps/fof/DisplayTable.aspx?t=l.113" xr:uid="{02C3AB98-D048-4EB1-9A44-BBED06DBDA6E}"/>
    <hyperlink ref="B13" r:id="rId24" display="https://www.federalreserve.gov/apps/fof/DisplayTable.aspx?t=l.115" xr:uid="{D32D3E9A-8ED8-4B60-8E12-32456468FC71}"/>
    <hyperlink ref="B12" r:id="rId25" display="https://www.federalreserve.gov/apps/fof/DisplayTable.aspx?t=l.114" xr:uid="{3199A2FF-8DDB-451D-A5CA-3C26F2307DB0}"/>
    <hyperlink ref="B4" r:id="rId26" xr:uid="{4589620E-919C-4A67-A639-C474DF6085CB}"/>
    <hyperlink ref="B5" r:id="rId27" xr:uid="{7446E9C2-513A-4662-93F3-2A92D5F65238}"/>
  </hyperlinks>
  <pageMargins left="0.7" right="0.7" top="0.75" bottom="0.75" header="0.3" footer="0.3"/>
  <pageSetup orientation="portrait" horizontalDpi="1200" verticalDpi="1200" r:id="rId28"/>
  <headerFooter>
    <oddHeader>&amp;L&amp;"Calibri"&amp;11&amp;K000000INTERNAL FR/OFFICIAL USE // FRSONLY&amp;1#</oddHeader>
  </headerFooter>
  <tableParts count="1">
    <tablePart r:id="rId29"/>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E18"/>
  <sheetViews>
    <sheetView zoomScaleNormal="100" workbookViewId="0">
      <selection activeCell="H13" sqref="H13"/>
    </sheetView>
  </sheetViews>
  <sheetFormatPr defaultRowHeight="14.25" x14ac:dyDescent="0.45"/>
  <cols>
    <col min="1" max="1" width="8.53125" customWidth="1"/>
    <col min="2" max="2" width="9.796875" customWidth="1"/>
    <col min="3" max="3" width="10.265625" bestFit="1" customWidth="1"/>
    <col min="4" max="4" width="9.796875" customWidth="1"/>
    <col min="5" max="5" width="21" customWidth="1"/>
    <col min="6" max="1025" width="8.53125" customWidth="1"/>
  </cols>
  <sheetData>
    <row r="1" spans="1:5" x14ac:dyDescent="0.45">
      <c r="A1" s="5" t="s">
        <v>0</v>
      </c>
      <c r="B1">
        <v>15</v>
      </c>
      <c r="C1">
        <v>10</v>
      </c>
      <c r="D1">
        <v>11</v>
      </c>
      <c r="E1">
        <v>89</v>
      </c>
    </row>
    <row r="2" spans="1:5" x14ac:dyDescent="0.45">
      <c r="A2">
        <v>15</v>
      </c>
      <c r="E2">
        <v>153065505</v>
      </c>
    </row>
    <row r="3" spans="1:5" x14ac:dyDescent="0.45">
      <c r="A3">
        <v>10</v>
      </c>
      <c r="E3">
        <v>103065505</v>
      </c>
    </row>
    <row r="4" spans="1:5" x14ac:dyDescent="0.45">
      <c r="A4">
        <v>11</v>
      </c>
      <c r="E4">
        <v>113065503</v>
      </c>
    </row>
    <row r="5" spans="1:5" x14ac:dyDescent="0.45">
      <c r="A5">
        <v>21</v>
      </c>
      <c r="E5">
        <v>213065503</v>
      </c>
    </row>
    <row r="6" spans="1:5" x14ac:dyDescent="0.45">
      <c r="A6">
        <v>31</v>
      </c>
      <c r="E6">
        <v>313065505</v>
      </c>
    </row>
    <row r="7" spans="1:5" x14ac:dyDescent="0.45">
      <c r="A7">
        <v>76</v>
      </c>
      <c r="E7">
        <v>763065505</v>
      </c>
    </row>
    <row r="8" spans="1:5" x14ac:dyDescent="0.45">
      <c r="A8">
        <v>75</v>
      </c>
      <c r="E8">
        <v>753065503</v>
      </c>
    </row>
    <row r="9" spans="1:5" x14ac:dyDescent="0.45">
      <c r="A9">
        <v>74</v>
      </c>
      <c r="E9">
        <v>743065505</v>
      </c>
    </row>
    <row r="10" spans="1:5" x14ac:dyDescent="0.45">
      <c r="A10">
        <v>47</v>
      </c>
      <c r="E10">
        <v>473065503</v>
      </c>
    </row>
    <row r="11" spans="1:5" x14ac:dyDescent="0.45">
      <c r="A11">
        <v>51</v>
      </c>
      <c r="E11">
        <v>513065505</v>
      </c>
    </row>
    <row r="12" spans="1:5" x14ac:dyDescent="0.45">
      <c r="A12">
        <v>54</v>
      </c>
      <c r="E12">
        <v>543065505</v>
      </c>
    </row>
    <row r="13" spans="1:5" x14ac:dyDescent="0.45">
      <c r="A13">
        <v>59</v>
      </c>
      <c r="E13" t="s">
        <v>40</v>
      </c>
    </row>
    <row r="14" spans="1:5" x14ac:dyDescent="0.45">
      <c r="A14">
        <v>42</v>
      </c>
      <c r="E14">
        <v>413065505</v>
      </c>
    </row>
    <row r="15" spans="1:5" x14ac:dyDescent="0.45">
      <c r="A15">
        <v>67</v>
      </c>
      <c r="E15">
        <v>673065505</v>
      </c>
    </row>
    <row r="16" spans="1:5" x14ac:dyDescent="0.45">
      <c r="A16">
        <v>61</v>
      </c>
      <c r="E16">
        <v>613065503</v>
      </c>
    </row>
    <row r="17" spans="1:5" x14ac:dyDescent="0.45">
      <c r="A17">
        <v>64</v>
      </c>
      <c r="E17">
        <v>643065573</v>
      </c>
    </row>
    <row r="18" spans="1:5" x14ac:dyDescent="0.45">
      <c r="A18">
        <v>89</v>
      </c>
      <c r="B18">
        <v>163165505</v>
      </c>
      <c r="C18">
        <v>103165505</v>
      </c>
      <c r="D18">
        <v>113165505</v>
      </c>
    </row>
  </sheetData>
  <hyperlinks>
    <hyperlink ref="A1" r:id="rId1" display="https://www.federalreserve.gov/apps/fof/DisplayTable.aspx?t=l.220" xr:uid="{B1B9DB54-0AF8-4675-84A6-56BBA0553F5F}"/>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D12"/>
  <sheetViews>
    <sheetView topLeftCell="A4" zoomScaleNormal="100" workbookViewId="0">
      <selection activeCell="F12" sqref="F12"/>
    </sheetView>
  </sheetViews>
  <sheetFormatPr defaultRowHeight="14.25" x14ac:dyDescent="0.45"/>
  <cols>
    <col min="1" max="1" width="8.53125" customWidth="1"/>
    <col min="2" max="4" width="9.796875" customWidth="1"/>
    <col min="5" max="1026" width="8.53125" customWidth="1"/>
  </cols>
  <sheetData>
    <row r="1" spans="1:4" x14ac:dyDescent="0.45">
      <c r="A1" s="5" t="s">
        <v>3</v>
      </c>
      <c r="B1">
        <v>10</v>
      </c>
      <c r="C1">
        <v>11</v>
      </c>
      <c r="D1">
        <v>89</v>
      </c>
    </row>
    <row r="2" spans="1:4" x14ac:dyDescent="0.45">
      <c r="A2">
        <v>15</v>
      </c>
      <c r="D2">
        <v>153065605</v>
      </c>
    </row>
    <row r="3" spans="1:4" x14ac:dyDescent="0.45">
      <c r="A3">
        <v>11</v>
      </c>
      <c r="D3">
        <v>113065603</v>
      </c>
    </row>
    <row r="4" spans="1:4" x14ac:dyDescent="0.45">
      <c r="A4">
        <v>21</v>
      </c>
      <c r="D4">
        <v>213065603</v>
      </c>
    </row>
    <row r="5" spans="1:4" x14ac:dyDescent="0.45">
      <c r="A5">
        <v>31</v>
      </c>
      <c r="D5">
        <v>313065605</v>
      </c>
    </row>
    <row r="6" spans="1:4" x14ac:dyDescent="0.45">
      <c r="A6">
        <v>76</v>
      </c>
      <c r="D6">
        <v>763065633</v>
      </c>
    </row>
    <row r="7" spans="1:4" x14ac:dyDescent="0.45">
      <c r="A7">
        <v>75</v>
      </c>
      <c r="D7">
        <v>753065603</v>
      </c>
    </row>
    <row r="8" spans="1:4" x14ac:dyDescent="0.45">
      <c r="A8">
        <v>47</v>
      </c>
      <c r="D8">
        <v>473065603</v>
      </c>
    </row>
    <row r="9" spans="1:4" x14ac:dyDescent="0.45">
      <c r="A9">
        <v>54</v>
      </c>
      <c r="D9">
        <v>543065633</v>
      </c>
    </row>
    <row r="10" spans="1:4" x14ac:dyDescent="0.45">
      <c r="A10">
        <v>59</v>
      </c>
      <c r="D10">
        <v>223065643</v>
      </c>
    </row>
    <row r="11" spans="1:4" x14ac:dyDescent="0.45">
      <c r="A11">
        <v>42</v>
      </c>
      <c r="D11">
        <v>423065605</v>
      </c>
    </row>
    <row r="12" spans="1:4" x14ac:dyDescent="0.45">
      <c r="A12">
        <v>89</v>
      </c>
      <c r="B12">
        <v>183165603</v>
      </c>
      <c r="C12">
        <v>233165605</v>
      </c>
    </row>
  </sheetData>
  <hyperlinks>
    <hyperlink ref="A1" r:id="rId1" display="https://www.federalreserve.gov/apps/fof/DisplayTable.aspx?t=l.221" xr:uid="{18FC0DD4-7DB1-4F7C-B9FA-BE107F83C4F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C11"/>
  <sheetViews>
    <sheetView zoomScaleNormal="100" workbookViewId="0">
      <selection activeCell="C6" sqref="C6"/>
    </sheetView>
  </sheetViews>
  <sheetFormatPr defaultRowHeight="14.25" x14ac:dyDescent="0.45"/>
  <cols>
    <col min="1" max="1" width="8.53125" customWidth="1"/>
    <col min="2" max="3" width="9.796875" customWidth="1"/>
    <col min="4" max="1025" width="8.53125" customWidth="1"/>
  </cols>
  <sheetData>
    <row r="1" spans="1:3" x14ac:dyDescent="0.45">
      <c r="A1" s="10" t="s">
        <v>1</v>
      </c>
      <c r="B1">
        <v>15</v>
      </c>
      <c r="C1">
        <v>89</v>
      </c>
    </row>
    <row r="2" spans="1:3" x14ac:dyDescent="0.45">
      <c r="A2">
        <v>15</v>
      </c>
      <c r="B2">
        <v>163066223</v>
      </c>
      <c r="C2">
        <v>163066223</v>
      </c>
    </row>
    <row r="3" spans="1:3" x14ac:dyDescent="0.45">
      <c r="A3">
        <v>10</v>
      </c>
      <c r="B3">
        <v>103066003</v>
      </c>
      <c r="C3">
        <v>103066003</v>
      </c>
    </row>
    <row r="4" spans="1:3" x14ac:dyDescent="0.45">
      <c r="A4">
        <v>11</v>
      </c>
      <c r="B4">
        <v>113066003</v>
      </c>
      <c r="C4">
        <v>113066003</v>
      </c>
    </row>
    <row r="5" spans="1:3" x14ac:dyDescent="0.45">
      <c r="A5">
        <v>31</v>
      </c>
      <c r="B5">
        <v>313066220</v>
      </c>
      <c r="C5">
        <v>313066220</v>
      </c>
    </row>
    <row r="6" spans="1:3" x14ac:dyDescent="0.45">
      <c r="A6">
        <v>76</v>
      </c>
      <c r="B6">
        <v>763066005</v>
      </c>
      <c r="C6">
        <v>763066005</v>
      </c>
    </row>
    <row r="7" spans="1:3" x14ac:dyDescent="0.45">
      <c r="A7">
        <v>47</v>
      </c>
      <c r="B7">
        <v>473066000</v>
      </c>
      <c r="C7">
        <v>473066000</v>
      </c>
    </row>
    <row r="8" spans="1:3" x14ac:dyDescent="0.45">
      <c r="A8">
        <v>42</v>
      </c>
      <c r="B8">
        <v>403066005</v>
      </c>
      <c r="C8">
        <v>403066005</v>
      </c>
    </row>
    <row r="9" spans="1:3" x14ac:dyDescent="0.45">
      <c r="A9">
        <v>67</v>
      </c>
      <c r="B9">
        <v>673066000</v>
      </c>
      <c r="C9">
        <v>673066000</v>
      </c>
    </row>
    <row r="10" spans="1:3" x14ac:dyDescent="0.45">
      <c r="A10">
        <v>61</v>
      </c>
      <c r="B10">
        <v>613066005</v>
      </c>
      <c r="C10">
        <v>613066005</v>
      </c>
    </row>
    <row r="11" spans="1:3" x14ac:dyDescent="0.45">
      <c r="A11">
        <v>89</v>
      </c>
      <c r="B11">
        <v>153166000</v>
      </c>
    </row>
  </sheetData>
  <hyperlinks>
    <hyperlink ref="A1" r:id="rId1" xr:uid="{B926EFFE-F392-48C3-A9BF-35E3026F0DA8}"/>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C988F-00D9-42CB-AB72-CB79FCB49627}">
  <dimension ref="A1:L10"/>
  <sheetViews>
    <sheetView zoomScaleNormal="100" workbookViewId="0">
      <selection activeCell="D18" sqref="D18"/>
    </sheetView>
  </sheetViews>
  <sheetFormatPr defaultRowHeight="14.25" x14ac:dyDescent="0.45"/>
  <cols>
    <col min="1" max="1" width="34.19921875" bestFit="1" customWidth="1"/>
    <col min="2" max="12" width="9.796875" customWidth="1"/>
    <col min="13" max="1026" width="8.53125" customWidth="1"/>
  </cols>
  <sheetData>
    <row r="1" spans="1:12" x14ac:dyDescent="0.45">
      <c r="A1" s="10" t="s">
        <v>179</v>
      </c>
      <c r="B1">
        <v>10</v>
      </c>
      <c r="C1">
        <v>11</v>
      </c>
      <c r="D1">
        <v>75</v>
      </c>
      <c r="E1">
        <v>51</v>
      </c>
      <c r="F1">
        <v>54</v>
      </c>
      <c r="G1">
        <v>61</v>
      </c>
      <c r="H1">
        <v>66</v>
      </c>
      <c r="I1">
        <v>73</v>
      </c>
      <c r="J1">
        <v>50</v>
      </c>
      <c r="K1">
        <v>26</v>
      </c>
      <c r="L1">
        <v>89</v>
      </c>
    </row>
    <row r="2" spans="1:12" x14ac:dyDescent="0.45">
      <c r="A2">
        <v>10</v>
      </c>
      <c r="K2">
        <v>103092305</v>
      </c>
      <c r="L2">
        <v>103092305</v>
      </c>
    </row>
    <row r="3" spans="1:12" x14ac:dyDescent="0.45">
      <c r="A3">
        <v>76</v>
      </c>
      <c r="K3">
        <v>763092305</v>
      </c>
      <c r="L3">
        <v>763092305</v>
      </c>
    </row>
    <row r="4" spans="1:12" x14ac:dyDescent="0.45">
      <c r="A4">
        <v>51</v>
      </c>
      <c r="K4">
        <v>513092305</v>
      </c>
      <c r="L4">
        <v>513092305</v>
      </c>
    </row>
    <row r="5" spans="1:12" x14ac:dyDescent="0.45">
      <c r="A5">
        <v>54</v>
      </c>
      <c r="K5">
        <v>543092375</v>
      </c>
      <c r="L5">
        <v>543092375</v>
      </c>
    </row>
    <row r="6" spans="1:12" x14ac:dyDescent="0.45">
      <c r="A6">
        <v>61</v>
      </c>
      <c r="K6">
        <v>613092305</v>
      </c>
      <c r="L6">
        <v>613092305</v>
      </c>
    </row>
    <row r="7" spans="1:12" x14ac:dyDescent="0.45">
      <c r="A7">
        <v>66</v>
      </c>
      <c r="K7">
        <v>663092305</v>
      </c>
      <c r="L7">
        <v>663092305</v>
      </c>
    </row>
    <row r="8" spans="1:12" x14ac:dyDescent="0.45">
      <c r="A8">
        <v>73</v>
      </c>
      <c r="K8">
        <v>733092305</v>
      </c>
      <c r="L8">
        <v>733092305</v>
      </c>
    </row>
    <row r="9" spans="1:12" x14ac:dyDescent="0.45">
      <c r="A9">
        <v>26</v>
      </c>
      <c r="B9">
        <v>103192305</v>
      </c>
      <c r="C9">
        <v>115114305</v>
      </c>
      <c r="D9">
        <v>753192305</v>
      </c>
      <c r="E9">
        <v>513192305</v>
      </c>
      <c r="F9">
        <v>543192375</v>
      </c>
      <c r="G9">
        <v>613192305</v>
      </c>
      <c r="H9">
        <v>663192305</v>
      </c>
      <c r="I9">
        <v>733192305</v>
      </c>
      <c r="J9">
        <v>503192305</v>
      </c>
      <c r="K9" t="s">
        <v>11</v>
      </c>
      <c r="L9">
        <v>263092305</v>
      </c>
    </row>
    <row r="10" spans="1:12" x14ac:dyDescent="0.45">
      <c r="A10">
        <v>89</v>
      </c>
      <c r="B10">
        <v>103192305</v>
      </c>
      <c r="C10">
        <v>115114305</v>
      </c>
      <c r="D10">
        <v>753192305</v>
      </c>
      <c r="E10">
        <v>513192305</v>
      </c>
      <c r="F10">
        <v>543192375</v>
      </c>
      <c r="G10">
        <v>613192305</v>
      </c>
      <c r="H10">
        <v>663192305</v>
      </c>
      <c r="I10">
        <v>733192305</v>
      </c>
      <c r="J10">
        <v>503192305</v>
      </c>
      <c r="K10">
        <v>263192305</v>
      </c>
    </row>
  </sheetData>
  <hyperlinks>
    <hyperlink ref="A1" r:id="rId1" xr:uid="{A97F41DD-6C6C-46D4-B437-8A25C86FBE8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86F81-5E1B-4872-8D09-478DD6D0284B}">
  <dimension ref="A1:N18"/>
  <sheetViews>
    <sheetView workbookViewId="0">
      <selection activeCell="G46" sqref="G46"/>
    </sheetView>
  </sheetViews>
  <sheetFormatPr defaultRowHeight="14.25" x14ac:dyDescent="0.45"/>
  <cols>
    <col min="2" max="8" width="9.796875" bestFit="1" customWidth="1"/>
    <col min="9" max="9" width="9.796875" customWidth="1"/>
    <col min="10" max="10" width="9.796875" bestFit="1" customWidth="1"/>
    <col min="11" max="11" width="20.53125" bestFit="1" customWidth="1"/>
    <col min="12" max="12" width="11.265625" bestFit="1" customWidth="1"/>
    <col min="13" max="13" width="32.19921875" bestFit="1" customWidth="1"/>
    <col min="14" max="14" width="9.796875" bestFit="1" customWidth="1"/>
  </cols>
  <sheetData>
    <row r="1" spans="1:14" x14ac:dyDescent="0.45">
      <c r="A1" s="10" t="s">
        <v>181</v>
      </c>
      <c r="B1">
        <v>10</v>
      </c>
      <c r="C1">
        <v>76</v>
      </c>
      <c r="D1">
        <v>51</v>
      </c>
      <c r="E1">
        <v>54</v>
      </c>
      <c r="F1">
        <v>55</v>
      </c>
      <c r="G1">
        <v>56</v>
      </c>
      <c r="H1">
        <v>42</v>
      </c>
      <c r="I1">
        <v>64</v>
      </c>
      <c r="J1">
        <v>66</v>
      </c>
      <c r="K1">
        <v>73</v>
      </c>
      <c r="L1">
        <v>50</v>
      </c>
      <c r="M1">
        <v>26</v>
      </c>
      <c r="N1">
        <v>89</v>
      </c>
    </row>
    <row r="2" spans="1:14" x14ac:dyDescent="0.45">
      <c r="A2">
        <v>15</v>
      </c>
      <c r="N2">
        <v>153064105</v>
      </c>
    </row>
    <row r="3" spans="1:14" x14ac:dyDescent="0.45">
      <c r="A3">
        <v>10</v>
      </c>
      <c r="N3">
        <v>103064103</v>
      </c>
    </row>
    <row r="4" spans="1:14" x14ac:dyDescent="0.45">
      <c r="A4">
        <v>21</v>
      </c>
      <c r="N4">
        <v>213064103</v>
      </c>
    </row>
    <row r="5" spans="1:14" x14ac:dyDescent="0.45">
      <c r="A5">
        <v>31</v>
      </c>
      <c r="H5">
        <v>313064183</v>
      </c>
      <c r="K5" t="s">
        <v>203</v>
      </c>
      <c r="L5">
        <v>313064153</v>
      </c>
      <c r="N5">
        <v>313064105</v>
      </c>
    </row>
    <row r="6" spans="1:14" x14ac:dyDescent="0.45">
      <c r="A6">
        <v>71</v>
      </c>
      <c r="L6">
        <v>713064103</v>
      </c>
      <c r="N6">
        <v>713064103</v>
      </c>
    </row>
    <row r="7" spans="1:14" x14ac:dyDescent="0.45">
      <c r="A7">
        <v>76</v>
      </c>
      <c r="N7">
        <v>763064103</v>
      </c>
    </row>
    <row r="8" spans="1:14" x14ac:dyDescent="0.45">
      <c r="A8">
        <v>75</v>
      </c>
      <c r="N8">
        <v>753064103</v>
      </c>
    </row>
    <row r="9" spans="1:14" x14ac:dyDescent="0.45">
      <c r="A9">
        <v>51</v>
      </c>
      <c r="N9">
        <v>513064105</v>
      </c>
    </row>
    <row r="10" spans="1:14" x14ac:dyDescent="0.45">
      <c r="A10">
        <v>54</v>
      </c>
      <c r="N10">
        <v>543064105</v>
      </c>
    </row>
    <row r="11" spans="1:14" x14ac:dyDescent="0.45">
      <c r="A11">
        <v>59</v>
      </c>
      <c r="M11" s="1" t="s">
        <v>182</v>
      </c>
      <c r="N11">
        <v>593064105</v>
      </c>
    </row>
    <row r="12" spans="1:14" x14ac:dyDescent="0.45">
      <c r="A12">
        <v>65</v>
      </c>
      <c r="N12">
        <v>653064100</v>
      </c>
    </row>
    <row r="13" spans="1:14" x14ac:dyDescent="0.45">
      <c r="A13">
        <v>55</v>
      </c>
      <c r="M13">
        <v>554092603</v>
      </c>
      <c r="N13">
        <v>553064103</v>
      </c>
    </row>
    <row r="14" spans="1:14" x14ac:dyDescent="0.45">
      <c r="A14">
        <v>56</v>
      </c>
      <c r="M14">
        <v>564092603</v>
      </c>
      <c r="N14">
        <v>563064100</v>
      </c>
    </row>
    <row r="15" spans="1:14" x14ac:dyDescent="0.45">
      <c r="A15">
        <v>66</v>
      </c>
      <c r="N15">
        <v>663064105</v>
      </c>
    </row>
    <row r="16" spans="1:14" x14ac:dyDescent="0.45">
      <c r="A16">
        <v>50</v>
      </c>
      <c r="D16">
        <v>713064103</v>
      </c>
      <c r="G16">
        <v>503064113</v>
      </c>
      <c r="N16">
        <v>503064105</v>
      </c>
    </row>
    <row r="17" spans="1:14" x14ac:dyDescent="0.45">
      <c r="A17">
        <v>26</v>
      </c>
      <c r="M17" t="s">
        <v>11</v>
      </c>
      <c r="N17">
        <v>263064105</v>
      </c>
    </row>
    <row r="18" spans="1:14" x14ac:dyDescent="0.45">
      <c r="A18">
        <v>89</v>
      </c>
      <c r="B18" s="1">
        <v>103164105</v>
      </c>
      <c r="C18" s="1">
        <v>763164105</v>
      </c>
      <c r="D18" s="1">
        <v>513164105</v>
      </c>
      <c r="E18" s="1">
        <v>543164175</v>
      </c>
      <c r="F18" s="1">
        <v>554090005</v>
      </c>
      <c r="G18" s="1">
        <v>564090005</v>
      </c>
      <c r="H18">
        <v>403164105</v>
      </c>
      <c r="I18" s="1">
        <v>643164105</v>
      </c>
      <c r="J18">
        <v>663164105</v>
      </c>
      <c r="K18" s="1">
        <v>733164105</v>
      </c>
      <c r="L18" s="21">
        <v>503164105</v>
      </c>
      <c r="M18">
        <v>263164100</v>
      </c>
    </row>
  </sheetData>
  <hyperlinks>
    <hyperlink ref="A1" r:id="rId1" xr:uid="{A2E0D977-F64C-47DF-A74A-7BBB0BE1A095}"/>
  </hyperlinks>
  <pageMargins left="0.7" right="0.7" top="0.75" bottom="0.75" header="0.3" footer="0.3"/>
  <pageSetup orientation="portrait" horizontalDpi="1200" verticalDpi="1200" r:id="rId2"/>
  <headerFooter>
    <oddHeader>&amp;L&amp;"Calibri"&amp;11&amp;K000000INTERNAL FR/OFFICIAL USE // FRSONLY&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B62FE-AA34-44B5-A472-E609D82492BE}">
  <dimension ref="A1:L10"/>
  <sheetViews>
    <sheetView zoomScaleNormal="100" workbookViewId="0">
      <selection activeCell="D17" sqref="D17"/>
    </sheetView>
  </sheetViews>
  <sheetFormatPr defaultRowHeight="14.25" x14ac:dyDescent="0.45"/>
  <cols>
    <col min="1" max="1" width="8.53125" customWidth="1"/>
    <col min="2" max="12" width="9.796875" customWidth="1"/>
    <col min="13" max="1026" width="8.53125" customWidth="1"/>
  </cols>
  <sheetData>
    <row r="1" spans="1:12" x14ac:dyDescent="0.45">
      <c r="A1" s="10" t="s">
        <v>2</v>
      </c>
      <c r="B1">
        <v>10</v>
      </c>
      <c r="C1">
        <v>11</v>
      </c>
      <c r="D1">
        <v>75</v>
      </c>
      <c r="E1">
        <v>51</v>
      </c>
      <c r="F1">
        <v>54</v>
      </c>
      <c r="G1">
        <v>61</v>
      </c>
      <c r="H1">
        <v>66</v>
      </c>
      <c r="I1">
        <v>73</v>
      </c>
      <c r="J1">
        <v>50</v>
      </c>
      <c r="K1">
        <v>26</v>
      </c>
      <c r="L1">
        <v>89</v>
      </c>
    </row>
    <row r="2" spans="1:12" x14ac:dyDescent="0.45">
      <c r="A2">
        <v>10</v>
      </c>
      <c r="K2">
        <v>103092105</v>
      </c>
      <c r="L2">
        <v>103092105</v>
      </c>
    </row>
    <row r="3" spans="1:12" x14ac:dyDescent="0.45">
      <c r="A3">
        <v>76</v>
      </c>
      <c r="K3">
        <v>763092100</v>
      </c>
      <c r="L3">
        <v>763092100</v>
      </c>
    </row>
    <row r="4" spans="1:12" x14ac:dyDescent="0.45">
      <c r="A4">
        <v>51</v>
      </c>
      <c r="K4">
        <v>513092103</v>
      </c>
      <c r="L4">
        <v>513092103</v>
      </c>
    </row>
    <row r="5" spans="1:12" x14ac:dyDescent="0.45">
      <c r="A5">
        <v>54</v>
      </c>
      <c r="K5">
        <v>543092173</v>
      </c>
      <c r="L5">
        <v>543092173</v>
      </c>
    </row>
    <row r="6" spans="1:12" x14ac:dyDescent="0.45">
      <c r="A6">
        <v>61</v>
      </c>
      <c r="K6">
        <v>613092103</v>
      </c>
      <c r="L6">
        <v>613092103</v>
      </c>
    </row>
    <row r="7" spans="1:12" x14ac:dyDescent="0.45">
      <c r="A7">
        <v>66</v>
      </c>
      <c r="K7">
        <v>663092103</v>
      </c>
      <c r="L7">
        <v>663092103</v>
      </c>
    </row>
    <row r="8" spans="1:12" x14ac:dyDescent="0.45">
      <c r="A8">
        <v>73</v>
      </c>
      <c r="K8">
        <v>733092103</v>
      </c>
      <c r="L8">
        <v>733092103</v>
      </c>
    </row>
    <row r="9" spans="1:12" x14ac:dyDescent="0.45">
      <c r="A9">
        <v>26</v>
      </c>
      <c r="B9">
        <v>103192105</v>
      </c>
      <c r="C9">
        <v>115114103</v>
      </c>
      <c r="D9">
        <v>753192103</v>
      </c>
      <c r="E9">
        <v>513192103</v>
      </c>
      <c r="F9">
        <v>543192173</v>
      </c>
      <c r="G9">
        <v>613192103</v>
      </c>
      <c r="H9">
        <v>663192103</v>
      </c>
      <c r="I9">
        <v>733192103</v>
      </c>
      <c r="J9">
        <v>503192103</v>
      </c>
      <c r="K9" t="s">
        <v>11</v>
      </c>
      <c r="L9">
        <v>263092101</v>
      </c>
    </row>
    <row r="10" spans="1:12" x14ac:dyDescent="0.45">
      <c r="A10">
        <v>89</v>
      </c>
      <c r="B10">
        <v>103192105</v>
      </c>
      <c r="C10">
        <v>115114103</v>
      </c>
      <c r="D10">
        <v>753192103</v>
      </c>
      <c r="E10">
        <v>513192103</v>
      </c>
      <c r="F10">
        <v>543192173</v>
      </c>
      <c r="G10">
        <v>613192103</v>
      </c>
      <c r="H10">
        <v>663192103</v>
      </c>
      <c r="I10">
        <v>733192103</v>
      </c>
      <c r="J10">
        <v>503192103</v>
      </c>
      <c r="K10">
        <v>263192101</v>
      </c>
    </row>
  </sheetData>
  <hyperlinks>
    <hyperlink ref="A1" r:id="rId1" xr:uid="{7D998C1E-5B98-44A6-940A-072551206605}"/>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8FCEC-9893-4FF4-A3F7-5C318AB3192E}">
  <dimension ref="A1:L14"/>
  <sheetViews>
    <sheetView zoomScale="90" zoomScaleNormal="90" workbookViewId="0">
      <pane xSplit="1" topLeftCell="B1" activePane="topRight" state="frozen"/>
      <selection pane="topRight" activeCell="L20" sqref="L20"/>
    </sheetView>
  </sheetViews>
  <sheetFormatPr defaultRowHeight="14.25" x14ac:dyDescent="0.45"/>
  <cols>
    <col min="1" max="1" width="27.19921875" customWidth="1"/>
    <col min="2" max="2" width="10.53125" style="2" bestFit="1" customWidth="1"/>
    <col min="3" max="4" width="10.53125" bestFit="1" customWidth="1"/>
    <col min="5" max="5" width="10.796875" customWidth="1"/>
    <col min="6" max="7" width="10.53125" bestFit="1" customWidth="1"/>
    <col min="8" max="8" width="10.796875" customWidth="1"/>
    <col min="9" max="9" width="34.19921875" bestFit="1" customWidth="1"/>
    <col min="10" max="10" width="22.796875" bestFit="1" customWidth="1"/>
    <col min="11" max="11" width="10.53125" bestFit="1" customWidth="1"/>
    <col min="12" max="12" width="45.796875" style="1" bestFit="1" customWidth="1"/>
    <col min="13" max="1025" width="8.53125" customWidth="1"/>
  </cols>
  <sheetData>
    <row r="1" spans="1:12" x14ac:dyDescent="0.45">
      <c r="A1" s="10" t="s">
        <v>171</v>
      </c>
      <c r="B1" s="2">
        <v>11</v>
      </c>
      <c r="C1">
        <v>71</v>
      </c>
      <c r="D1">
        <v>76</v>
      </c>
      <c r="E1">
        <v>75</v>
      </c>
      <c r="F1">
        <v>51</v>
      </c>
      <c r="G1">
        <v>54</v>
      </c>
      <c r="H1">
        <v>42</v>
      </c>
      <c r="I1">
        <v>66</v>
      </c>
      <c r="J1">
        <v>50</v>
      </c>
      <c r="K1">
        <v>26</v>
      </c>
      <c r="L1" s="1">
        <v>89</v>
      </c>
    </row>
    <row r="2" spans="1:12" x14ac:dyDescent="0.45">
      <c r="A2">
        <v>15</v>
      </c>
      <c r="B2" s="2">
        <v>112090205</v>
      </c>
      <c r="C2" s="14"/>
      <c r="D2" s="14"/>
      <c r="E2" s="14"/>
      <c r="F2" s="14"/>
      <c r="G2" s="14"/>
      <c r="H2" s="14"/>
      <c r="I2" s="14">
        <v>662090003</v>
      </c>
      <c r="J2" s="14">
        <v>153094305</v>
      </c>
      <c r="K2" s="14"/>
      <c r="L2" s="13" t="s">
        <v>177</v>
      </c>
    </row>
    <row r="3" spans="1:12" x14ac:dyDescent="0.45">
      <c r="A3">
        <v>10</v>
      </c>
      <c r="C3" s="14"/>
      <c r="D3" s="14"/>
      <c r="E3" s="14"/>
      <c r="F3" s="14"/>
      <c r="G3" s="14"/>
      <c r="H3" s="14">
        <v>103092405</v>
      </c>
      <c r="I3" s="14"/>
      <c r="J3" s="14"/>
      <c r="K3" s="14"/>
      <c r="L3" s="14">
        <v>103092405</v>
      </c>
    </row>
    <row r="4" spans="1:12" x14ac:dyDescent="0.45">
      <c r="A4">
        <v>11</v>
      </c>
      <c r="C4" s="14"/>
      <c r="D4" s="14"/>
      <c r="E4" s="14"/>
      <c r="F4" s="14"/>
      <c r="G4" s="14"/>
      <c r="H4" s="14">
        <v>113092405</v>
      </c>
      <c r="I4" s="14"/>
      <c r="J4" s="14"/>
      <c r="K4" s="14"/>
      <c r="L4" s="14">
        <v>113092405</v>
      </c>
    </row>
    <row r="5" spans="1:12" x14ac:dyDescent="0.45">
      <c r="A5">
        <v>31</v>
      </c>
      <c r="C5" s="14">
        <v>313094213</v>
      </c>
      <c r="D5" s="14"/>
      <c r="E5" s="14"/>
      <c r="F5" s="14"/>
      <c r="G5" s="14"/>
      <c r="H5" s="14">
        <v>313092403</v>
      </c>
      <c r="I5" s="14"/>
      <c r="J5" s="14" t="s">
        <v>43</v>
      </c>
      <c r="K5" s="14">
        <v>313092803</v>
      </c>
      <c r="L5" s="13" t="s">
        <v>44</v>
      </c>
    </row>
    <row r="6" spans="1:12" x14ac:dyDescent="0.45">
      <c r="A6">
        <v>47</v>
      </c>
      <c r="C6" s="14"/>
      <c r="D6" s="14"/>
      <c r="E6" s="14"/>
      <c r="F6" s="14"/>
      <c r="G6" s="14"/>
      <c r="H6" s="14">
        <v>473092403</v>
      </c>
      <c r="I6" s="14"/>
      <c r="J6" s="14"/>
      <c r="K6" s="14"/>
      <c r="L6" s="14">
        <v>473092403</v>
      </c>
    </row>
    <row r="7" spans="1:12" x14ac:dyDescent="0.45">
      <c r="A7">
        <v>76</v>
      </c>
      <c r="C7" s="14">
        <v>713164003</v>
      </c>
      <c r="D7" s="14"/>
      <c r="E7" s="14"/>
      <c r="F7" s="14"/>
      <c r="G7" s="14"/>
      <c r="H7" s="14">
        <v>763092405</v>
      </c>
      <c r="I7" s="14"/>
      <c r="J7" s="14"/>
      <c r="K7" s="14"/>
      <c r="L7" s="13" t="s">
        <v>176</v>
      </c>
    </row>
    <row r="8" spans="1:12" x14ac:dyDescent="0.45">
      <c r="A8">
        <v>51</v>
      </c>
      <c r="C8" s="14"/>
      <c r="D8" s="14"/>
      <c r="E8" s="14"/>
      <c r="F8" s="14"/>
      <c r="G8" s="14"/>
      <c r="H8" s="14">
        <v>513092403</v>
      </c>
      <c r="I8" s="14"/>
      <c r="J8" s="14"/>
      <c r="K8" s="14"/>
      <c r="L8" s="13">
        <v>513092403</v>
      </c>
    </row>
    <row r="9" spans="1:12" x14ac:dyDescent="0.45">
      <c r="A9">
        <v>54</v>
      </c>
      <c r="C9" s="14"/>
      <c r="D9" s="14"/>
      <c r="E9" s="14"/>
      <c r="F9" s="14"/>
      <c r="G9" s="14"/>
      <c r="H9" s="14">
        <v>543092473</v>
      </c>
      <c r="I9" s="14"/>
      <c r="J9" s="14"/>
      <c r="K9" s="14"/>
      <c r="L9" s="13">
        <v>543092473</v>
      </c>
    </row>
    <row r="10" spans="1:12" x14ac:dyDescent="0.45">
      <c r="A10">
        <v>61</v>
      </c>
      <c r="C10" s="14"/>
      <c r="D10" s="14"/>
      <c r="E10" s="14"/>
      <c r="F10" s="14"/>
      <c r="G10" s="14"/>
      <c r="H10" s="14">
        <v>613092403</v>
      </c>
      <c r="I10" s="14"/>
      <c r="J10" s="14"/>
      <c r="K10" s="14"/>
      <c r="L10" s="13">
        <v>613092403</v>
      </c>
    </row>
    <row r="11" spans="1:12" x14ac:dyDescent="0.45">
      <c r="A11">
        <v>64</v>
      </c>
      <c r="C11" s="14"/>
      <c r="D11" s="14"/>
      <c r="E11" s="14"/>
      <c r="F11" s="14"/>
      <c r="G11" s="14"/>
      <c r="H11" s="14">
        <v>643092473</v>
      </c>
      <c r="I11" s="14"/>
      <c r="J11" s="14"/>
      <c r="K11" s="14"/>
      <c r="L11" s="13">
        <v>643092473</v>
      </c>
    </row>
    <row r="12" spans="1:12" x14ac:dyDescent="0.45">
      <c r="A12">
        <v>73</v>
      </c>
      <c r="C12" s="14"/>
      <c r="D12" s="14">
        <v>763194603</v>
      </c>
      <c r="E12" s="14"/>
      <c r="F12" s="14">
        <v>513194603</v>
      </c>
      <c r="G12" s="14">
        <v>543194603</v>
      </c>
      <c r="H12" s="14"/>
      <c r="I12" s="14">
        <v>663194605</v>
      </c>
      <c r="J12" s="14"/>
      <c r="K12" s="14"/>
      <c r="L12" s="13">
        <v>733094635</v>
      </c>
    </row>
    <row r="13" spans="1:12" x14ac:dyDescent="0.45">
      <c r="A13">
        <v>50</v>
      </c>
      <c r="C13" s="14"/>
      <c r="D13" s="14"/>
      <c r="E13" s="14">
        <v>753194503</v>
      </c>
      <c r="F13" s="14"/>
      <c r="G13" s="14"/>
      <c r="H13" s="14"/>
      <c r="I13" s="14">
        <v>663194505</v>
      </c>
      <c r="J13" s="14"/>
      <c r="K13" s="14"/>
      <c r="L13" s="13">
        <v>503094505</v>
      </c>
    </row>
    <row r="14" spans="1:12" x14ac:dyDescent="0.45">
      <c r="A14">
        <v>89</v>
      </c>
      <c r="B14" s="2">
        <v>112090205</v>
      </c>
      <c r="C14" s="14">
        <v>713164005</v>
      </c>
      <c r="D14" s="14">
        <v>763194603</v>
      </c>
      <c r="E14" s="14">
        <v>753194503</v>
      </c>
      <c r="F14" s="14">
        <v>513194603</v>
      </c>
      <c r="G14" s="14">
        <v>543194603</v>
      </c>
      <c r="H14" s="14">
        <v>403192405</v>
      </c>
      <c r="I14" s="14" t="s">
        <v>178</v>
      </c>
      <c r="J14" s="14" t="s">
        <v>175</v>
      </c>
      <c r="K14" s="14">
        <v>313092803</v>
      </c>
      <c r="L14" s="13"/>
    </row>
  </sheetData>
  <hyperlinks>
    <hyperlink ref="A1" r:id="rId1" xr:uid="{A9ED5E39-AF70-4192-9737-4AF0007DC65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C11"/>
  <sheetViews>
    <sheetView zoomScaleNormal="100" workbookViewId="0">
      <selection activeCell="G3" sqref="G3"/>
    </sheetView>
  </sheetViews>
  <sheetFormatPr defaultRowHeight="14.25" x14ac:dyDescent="0.45"/>
  <cols>
    <col min="1" max="1" width="8.53125" customWidth="1"/>
    <col min="2" max="3" width="9.796875" customWidth="1"/>
    <col min="4" max="1025" width="8.53125" customWidth="1"/>
  </cols>
  <sheetData>
    <row r="1" spans="1:3" x14ac:dyDescent="0.45">
      <c r="A1" s="10" t="s">
        <v>6</v>
      </c>
      <c r="B1">
        <v>65</v>
      </c>
      <c r="C1">
        <v>89</v>
      </c>
    </row>
    <row r="2" spans="1:3" x14ac:dyDescent="0.45">
      <c r="A2">
        <v>15</v>
      </c>
      <c r="B2">
        <v>153064205</v>
      </c>
      <c r="C2">
        <v>153064205</v>
      </c>
    </row>
    <row r="3" spans="1:3" x14ac:dyDescent="0.45">
      <c r="A3">
        <v>10</v>
      </c>
      <c r="B3">
        <v>103064203</v>
      </c>
      <c r="C3">
        <v>103064203</v>
      </c>
    </row>
    <row r="4" spans="1:3" x14ac:dyDescent="0.45">
      <c r="A4">
        <v>21</v>
      </c>
      <c r="B4">
        <v>213064203</v>
      </c>
      <c r="C4">
        <v>213064203</v>
      </c>
    </row>
    <row r="5" spans="1:3" x14ac:dyDescent="0.45">
      <c r="A5">
        <v>76</v>
      </c>
      <c r="B5">
        <v>763064203</v>
      </c>
      <c r="C5">
        <v>763064203</v>
      </c>
    </row>
    <row r="6" spans="1:3" x14ac:dyDescent="0.45">
      <c r="A6">
        <v>47</v>
      </c>
      <c r="B6">
        <v>473064205</v>
      </c>
      <c r="C6">
        <v>473064205</v>
      </c>
    </row>
    <row r="7" spans="1:3" x14ac:dyDescent="0.45">
      <c r="A7">
        <v>51</v>
      </c>
      <c r="B7">
        <v>513064205</v>
      </c>
      <c r="C7">
        <v>513064205</v>
      </c>
    </row>
    <row r="8" spans="1:3" x14ac:dyDescent="0.45">
      <c r="A8">
        <v>54</v>
      </c>
      <c r="B8">
        <v>543064205</v>
      </c>
      <c r="C8">
        <v>543064205</v>
      </c>
    </row>
    <row r="9" spans="1:3" x14ac:dyDescent="0.45">
      <c r="A9">
        <v>59</v>
      </c>
      <c r="B9">
        <v>593064205</v>
      </c>
      <c r="C9">
        <v>593064205</v>
      </c>
    </row>
    <row r="10" spans="1:3" x14ac:dyDescent="0.45">
      <c r="A10">
        <v>26</v>
      </c>
      <c r="B10">
        <v>263064203</v>
      </c>
      <c r="C10">
        <v>263064203</v>
      </c>
    </row>
    <row r="11" spans="1:3" x14ac:dyDescent="0.45">
      <c r="A11">
        <v>89</v>
      </c>
      <c r="B11">
        <v>653164205</v>
      </c>
    </row>
  </sheetData>
  <hyperlinks>
    <hyperlink ref="A1" r:id="rId1" xr:uid="{F70B2257-206C-4A85-A0C2-C3372E344AE3}"/>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E7"/>
  <sheetViews>
    <sheetView zoomScaleNormal="100" workbookViewId="0"/>
  </sheetViews>
  <sheetFormatPr defaultRowHeight="14.25" x14ac:dyDescent="0.45"/>
  <cols>
    <col min="1" max="1" width="8.53125" customWidth="1"/>
    <col min="2" max="5" width="9.796875" customWidth="1"/>
    <col min="6" max="1025" width="8.53125" customWidth="1"/>
  </cols>
  <sheetData>
    <row r="1" spans="1:5" x14ac:dyDescent="0.45">
      <c r="A1" s="10" t="s">
        <v>63</v>
      </c>
      <c r="B1">
        <v>31</v>
      </c>
      <c r="C1">
        <v>54</v>
      </c>
      <c r="D1">
        <v>26</v>
      </c>
      <c r="E1">
        <v>89</v>
      </c>
    </row>
    <row r="2" spans="1:5" x14ac:dyDescent="0.45">
      <c r="A2">
        <v>15</v>
      </c>
      <c r="D2" t="s">
        <v>11</v>
      </c>
      <c r="E2">
        <v>153040005</v>
      </c>
    </row>
    <row r="3" spans="1:5" x14ac:dyDescent="0.45">
      <c r="A3">
        <v>76</v>
      </c>
      <c r="B3" t="s">
        <v>11</v>
      </c>
      <c r="D3" t="s">
        <v>11</v>
      </c>
      <c r="E3">
        <v>763040005</v>
      </c>
    </row>
    <row r="4" spans="1:5" x14ac:dyDescent="0.45">
      <c r="A4">
        <v>54</v>
      </c>
      <c r="B4" t="s">
        <v>11</v>
      </c>
      <c r="E4">
        <v>543040005</v>
      </c>
    </row>
    <row r="5" spans="1:5" x14ac:dyDescent="0.45">
      <c r="A5">
        <v>73</v>
      </c>
      <c r="B5" t="s">
        <v>11</v>
      </c>
      <c r="D5" t="s">
        <v>11</v>
      </c>
      <c r="E5">
        <v>733040005</v>
      </c>
    </row>
    <row r="6" spans="1:5" x14ac:dyDescent="0.45">
      <c r="A6">
        <v>26</v>
      </c>
      <c r="B6" t="s">
        <v>11</v>
      </c>
      <c r="D6" t="s">
        <v>11</v>
      </c>
      <c r="E6">
        <v>543141905</v>
      </c>
    </row>
    <row r="7" spans="1:5" x14ac:dyDescent="0.45">
      <c r="A7">
        <v>89</v>
      </c>
      <c r="B7">
        <v>313140003</v>
      </c>
      <c r="C7">
        <v>543140005</v>
      </c>
      <c r="D7">
        <v>263140005</v>
      </c>
    </row>
  </sheetData>
  <hyperlinks>
    <hyperlink ref="A1" r:id="rId1" xr:uid="{ADCBE7FA-7D19-4734-A2CD-A7176493DF2C}"/>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E5"/>
  <sheetViews>
    <sheetView zoomScaleNormal="100" workbookViewId="0"/>
  </sheetViews>
  <sheetFormatPr defaultRowHeight="14.25" x14ac:dyDescent="0.45"/>
  <cols>
    <col min="1" max="1" width="10.19921875" customWidth="1"/>
    <col min="2" max="2" width="20.53125" bestFit="1" customWidth="1"/>
    <col min="3" max="1025" width="10.19921875" customWidth="1"/>
  </cols>
  <sheetData>
    <row r="1" spans="1:5" x14ac:dyDescent="0.45">
      <c r="A1" s="10" t="s">
        <v>8</v>
      </c>
      <c r="B1">
        <v>54</v>
      </c>
      <c r="C1" s="1">
        <v>59</v>
      </c>
      <c r="D1">
        <v>26</v>
      </c>
      <c r="E1">
        <v>89</v>
      </c>
    </row>
    <row r="2" spans="1:5" x14ac:dyDescent="0.45">
      <c r="A2">
        <v>15</v>
      </c>
      <c r="B2" s="1" t="s">
        <v>41</v>
      </c>
      <c r="C2" s="1">
        <v>594190005</v>
      </c>
      <c r="D2" s="1"/>
      <c r="E2" s="1">
        <v>153050005</v>
      </c>
    </row>
    <row r="3" spans="1:5" x14ac:dyDescent="0.45">
      <c r="A3">
        <v>54</v>
      </c>
      <c r="B3" s="1" t="s">
        <v>42</v>
      </c>
      <c r="C3" s="1"/>
      <c r="D3" s="3">
        <v>263150005</v>
      </c>
      <c r="E3" s="1">
        <v>543050005</v>
      </c>
    </row>
    <row r="4" spans="1:5" x14ac:dyDescent="0.45">
      <c r="A4">
        <v>26</v>
      </c>
      <c r="B4" s="1">
        <v>543151905</v>
      </c>
      <c r="C4" s="1"/>
      <c r="D4" s="3" t="s">
        <v>11</v>
      </c>
      <c r="E4" s="3">
        <v>543151905</v>
      </c>
    </row>
    <row r="5" spans="1:5" x14ac:dyDescent="0.45">
      <c r="A5">
        <v>89</v>
      </c>
      <c r="B5" s="1">
        <v>543150005</v>
      </c>
      <c r="C5" s="1">
        <v>594190005</v>
      </c>
      <c r="D5" s="1">
        <v>263150005</v>
      </c>
      <c r="E5" s="1"/>
    </row>
  </sheetData>
  <hyperlinks>
    <hyperlink ref="A1" r:id="rId1" xr:uid="{DF4CC509-D326-4938-87DF-07DE12E93496}"/>
  </hyperlinks>
  <pageMargins left="0.78749999999999998" right="0.78749999999999998" top="1.05277777777778" bottom="1.05277777777778" header="0.78749999999999998" footer="0.78749999999999998"/>
  <pageSetup firstPageNumber="0" orientation="portrait" horizontalDpi="300" verticalDpi="300" r:id="rId2"/>
  <headerFooter>
    <oddHeader>&amp;C&amp;"Times New Roman,Regular"&amp;12&amp;A&amp;L&amp;"Calibri"&amp;11&amp;K000000INTERNAL FR/OFFICIAL USE // FRSONLY&amp;1#</oddHeader>
    <oddFooter>&amp;C&amp;"Times New Roman,Regular"&amp;12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40"/>
  <sheetViews>
    <sheetView topLeftCell="A4" zoomScale="115" zoomScaleNormal="115" workbookViewId="0">
      <selection activeCell="B10" sqref="B10"/>
    </sheetView>
  </sheetViews>
  <sheetFormatPr defaultColWidth="9.19921875" defaultRowHeight="14.25" x14ac:dyDescent="0.45"/>
  <cols>
    <col min="1" max="1" width="37.265625" customWidth="1"/>
    <col min="2" max="2" width="57" style="4" customWidth="1"/>
    <col min="3" max="3" width="15.265625" bestFit="1" customWidth="1"/>
    <col min="4" max="1025" width="8.53125" customWidth="1"/>
  </cols>
  <sheetData>
    <row r="1" spans="1:3" x14ac:dyDescent="0.45">
      <c r="A1" s="8" t="s">
        <v>107</v>
      </c>
      <c r="B1" s="7"/>
    </row>
    <row r="2" spans="1:3" x14ac:dyDescent="0.45">
      <c r="A2" s="7" t="s">
        <v>108</v>
      </c>
      <c r="B2" s="7"/>
    </row>
    <row r="3" spans="1:3" x14ac:dyDescent="0.45">
      <c r="A3" s="15" t="s">
        <v>70</v>
      </c>
      <c r="B3" s="16" t="s">
        <v>68</v>
      </c>
      <c r="C3" s="16" t="s">
        <v>69</v>
      </c>
    </row>
    <row r="4" spans="1:3" x14ac:dyDescent="0.45">
      <c r="A4" s="6" t="s">
        <v>71</v>
      </c>
      <c r="B4" s="17" t="s">
        <v>205</v>
      </c>
      <c r="C4" s="18">
        <v>30110</v>
      </c>
    </row>
    <row r="5" spans="1:3" x14ac:dyDescent="0.45">
      <c r="A5" s="6" t="s">
        <v>72</v>
      </c>
      <c r="B5" s="17" t="s">
        <v>204</v>
      </c>
      <c r="C5" s="18">
        <v>40100</v>
      </c>
    </row>
    <row r="6" spans="1:3" x14ac:dyDescent="0.45">
      <c r="A6" s="6" t="s">
        <v>73</v>
      </c>
      <c r="B6" s="17" t="s">
        <v>54</v>
      </c>
      <c r="C6" s="18">
        <v>30200</v>
      </c>
    </row>
    <row r="7" spans="1:3" x14ac:dyDescent="0.45">
      <c r="A7" s="6" t="s">
        <v>74</v>
      </c>
      <c r="B7" s="17" t="s">
        <v>55</v>
      </c>
      <c r="C7" s="19">
        <v>30300</v>
      </c>
    </row>
    <row r="8" spans="1:3" x14ac:dyDescent="0.45">
      <c r="A8" s="6" t="s">
        <v>72</v>
      </c>
      <c r="B8" s="17" t="s">
        <v>206</v>
      </c>
      <c r="C8" s="18">
        <v>30305</v>
      </c>
    </row>
    <row r="9" spans="1:3" x14ac:dyDescent="0.45">
      <c r="A9" s="6" t="s">
        <v>75</v>
      </c>
      <c r="B9" s="17" t="s">
        <v>56</v>
      </c>
      <c r="C9" s="19">
        <v>30340</v>
      </c>
    </row>
    <row r="10" spans="1:3" x14ac:dyDescent="0.45">
      <c r="A10" s="6" t="s">
        <v>76</v>
      </c>
      <c r="B10" s="17" t="s">
        <v>57</v>
      </c>
      <c r="C10" s="11">
        <v>20500</v>
      </c>
    </row>
    <row r="11" spans="1:3" x14ac:dyDescent="0.45">
      <c r="A11" s="6" t="s">
        <v>77</v>
      </c>
      <c r="B11" s="17" t="s">
        <v>7</v>
      </c>
      <c r="C11" s="11">
        <v>30691</v>
      </c>
    </row>
    <row r="12" spans="1:3" x14ac:dyDescent="0.45">
      <c r="A12" s="6" t="s">
        <v>78</v>
      </c>
      <c r="B12" s="17" t="s">
        <v>10</v>
      </c>
      <c r="C12" s="11">
        <v>30611</v>
      </c>
    </row>
    <row r="13" spans="1:3" x14ac:dyDescent="0.45">
      <c r="A13" s="6" t="s">
        <v>79</v>
      </c>
      <c r="B13" s="17" t="s">
        <v>58</v>
      </c>
      <c r="C13" s="11">
        <v>30617</v>
      </c>
    </row>
    <row r="14" spans="1:3" x14ac:dyDescent="0.45">
      <c r="A14" s="6" t="s">
        <v>80</v>
      </c>
      <c r="B14" s="17" t="s">
        <v>5</v>
      </c>
      <c r="C14" s="11">
        <v>30620</v>
      </c>
    </row>
    <row r="15" spans="1:3" x14ac:dyDescent="0.45">
      <c r="A15" s="6" t="s">
        <v>81</v>
      </c>
      <c r="B15" s="17" t="s">
        <v>59</v>
      </c>
      <c r="C15" s="11">
        <v>30630</v>
      </c>
    </row>
    <row r="16" spans="1:3" x14ac:dyDescent="0.45">
      <c r="A16" s="6" t="s">
        <v>82</v>
      </c>
      <c r="B16" s="17" t="s">
        <v>60</v>
      </c>
      <c r="C16" s="11">
        <v>30680</v>
      </c>
    </row>
    <row r="17" spans="1:3" x14ac:dyDescent="0.45">
      <c r="A17" s="6" t="s">
        <v>83</v>
      </c>
      <c r="B17" s="17" t="s">
        <v>61</v>
      </c>
      <c r="C17" s="11">
        <v>30690</v>
      </c>
    </row>
    <row r="18" spans="1:3" x14ac:dyDescent="0.45">
      <c r="A18" s="6" t="s">
        <v>84</v>
      </c>
      <c r="B18" s="17" t="s">
        <v>4</v>
      </c>
      <c r="C18" s="11">
        <v>30651</v>
      </c>
    </row>
    <row r="19" spans="1:3" x14ac:dyDescent="0.45">
      <c r="A19" s="6" t="s">
        <v>85</v>
      </c>
      <c r="B19" s="17" t="s">
        <v>62</v>
      </c>
      <c r="C19" s="11">
        <v>30654</v>
      </c>
    </row>
    <row r="20" spans="1:3" x14ac:dyDescent="0.45">
      <c r="A20" s="6" t="s">
        <v>86</v>
      </c>
      <c r="B20" s="17" t="s">
        <v>0</v>
      </c>
      <c r="C20" s="11">
        <v>30655</v>
      </c>
    </row>
    <row r="21" spans="1:3" x14ac:dyDescent="0.45">
      <c r="A21" s="6" t="s">
        <v>87</v>
      </c>
      <c r="B21" s="17" t="s">
        <v>3</v>
      </c>
      <c r="C21" s="11">
        <v>30656</v>
      </c>
    </row>
    <row r="22" spans="1:3" x14ac:dyDescent="0.45">
      <c r="A22" s="6" t="s">
        <v>88</v>
      </c>
      <c r="B22" s="17" t="s">
        <v>1</v>
      </c>
      <c r="C22" s="11">
        <v>30660</v>
      </c>
    </row>
    <row r="23" spans="1:3" x14ac:dyDescent="0.45">
      <c r="A23" s="6" t="s">
        <v>89</v>
      </c>
      <c r="B23" s="18" t="s">
        <v>165</v>
      </c>
      <c r="C23" s="11">
        <v>30923</v>
      </c>
    </row>
    <row r="24" spans="1:3" x14ac:dyDescent="0.45">
      <c r="A24" s="6" t="s">
        <v>180</v>
      </c>
      <c r="B24" s="18" t="s">
        <v>181</v>
      </c>
      <c r="C24" s="11">
        <v>30641</v>
      </c>
    </row>
    <row r="25" spans="1:3" x14ac:dyDescent="0.45">
      <c r="A25" s="6" t="s">
        <v>169</v>
      </c>
      <c r="B25" s="18" t="s">
        <v>164</v>
      </c>
      <c r="C25" s="11">
        <v>30921</v>
      </c>
    </row>
    <row r="26" spans="1:3" x14ac:dyDescent="0.45">
      <c r="A26" s="6" t="s">
        <v>170</v>
      </c>
      <c r="B26" s="18" t="s">
        <v>171</v>
      </c>
      <c r="C26" s="18">
        <v>30949</v>
      </c>
    </row>
    <row r="27" spans="1:3" x14ac:dyDescent="0.45">
      <c r="A27" s="6" t="s">
        <v>90</v>
      </c>
      <c r="B27" s="18" t="s">
        <v>6</v>
      </c>
      <c r="C27" s="11">
        <v>30642</v>
      </c>
    </row>
    <row r="28" spans="1:3" x14ac:dyDescent="0.45">
      <c r="A28" s="6" t="s">
        <v>91</v>
      </c>
      <c r="B28" s="18" t="s">
        <v>63</v>
      </c>
      <c r="C28" s="11">
        <v>30400</v>
      </c>
    </row>
    <row r="29" spans="1:3" x14ac:dyDescent="0.45">
      <c r="A29" s="6" t="s">
        <v>92</v>
      </c>
      <c r="B29" s="18" t="s">
        <v>8</v>
      </c>
      <c r="C29" s="11">
        <v>30500</v>
      </c>
    </row>
    <row r="30" spans="1:3" x14ac:dyDescent="0.45">
      <c r="A30" s="6" t="s">
        <v>93</v>
      </c>
      <c r="B30" s="18" t="s">
        <v>9</v>
      </c>
      <c r="C30" s="11">
        <v>30700</v>
      </c>
    </row>
    <row r="31" spans="1:3" x14ac:dyDescent="0.45">
      <c r="A31" s="6" t="s">
        <v>172</v>
      </c>
      <c r="B31" s="18" t="s">
        <v>64</v>
      </c>
      <c r="C31" s="11">
        <v>30780</v>
      </c>
    </row>
    <row r="32" spans="1:3" x14ac:dyDescent="0.45">
      <c r="A32" s="6" t="s">
        <v>94</v>
      </c>
      <c r="B32" s="17" t="s">
        <v>65</v>
      </c>
      <c r="C32" s="11">
        <v>30940</v>
      </c>
    </row>
    <row r="33" spans="1:3" x14ac:dyDescent="0.45">
      <c r="A33" s="6" t="s">
        <v>95</v>
      </c>
      <c r="B33" s="18" t="s">
        <v>66</v>
      </c>
      <c r="C33" s="11">
        <v>30900</v>
      </c>
    </row>
    <row r="34" spans="1:3" x14ac:dyDescent="0.45">
      <c r="A34" s="6" t="s">
        <v>173</v>
      </c>
      <c r="B34" s="18" t="s">
        <v>67</v>
      </c>
      <c r="C34" s="11">
        <v>30930</v>
      </c>
    </row>
    <row r="35" spans="1:3" x14ac:dyDescent="0.45">
      <c r="A35" s="8" t="s">
        <v>163</v>
      </c>
      <c r="B35" s="17"/>
      <c r="C35" s="20"/>
    </row>
    <row r="36" spans="1:3" x14ac:dyDescent="0.45">
      <c r="A36" s="7" t="s">
        <v>214</v>
      </c>
      <c r="B36" s="17"/>
      <c r="C36" s="20"/>
    </row>
    <row r="37" spans="1:3" x14ac:dyDescent="0.45">
      <c r="B37" s="17"/>
      <c r="C37" s="20"/>
    </row>
    <row r="38" spans="1:3" x14ac:dyDescent="0.45">
      <c r="B38" s="17"/>
      <c r="C38" s="20"/>
    </row>
    <row r="39" spans="1:3" x14ac:dyDescent="0.45">
      <c r="A39" s="6"/>
      <c r="B39" s="17"/>
      <c r="C39" s="20"/>
    </row>
    <row r="40" spans="1:3" x14ac:dyDescent="0.45">
      <c r="A40" s="6"/>
      <c r="B40" s="17"/>
      <c r="C40" s="20"/>
    </row>
  </sheetData>
  <hyperlinks>
    <hyperlink ref="B21" r:id="rId1" display="https://www.federalreserve.gov/apps/fof/DisplayTable.aspx?t=l.221" xr:uid="{E5E1EEAB-7069-444C-B81D-96EEA8000D8A}"/>
    <hyperlink ref="B22" r:id="rId2" display="https://www.federalreserve.gov/apps/fof/DisplayTable.aspx?t=l.222" xr:uid="{61D71E06-33CB-45DE-B9F1-A6B8AF73EACD}"/>
    <hyperlink ref="B27" r:id="rId3" xr:uid="{0E6515B9-6031-4B0E-A27B-409406D4B756}"/>
    <hyperlink ref="B30" r:id="rId4" xr:uid="{FB89C027-9F4D-4707-A6D0-2F71D708450A}"/>
    <hyperlink ref="B28" r:id="rId5" xr:uid="{2B396B8C-553A-44D7-8090-572B54643B15}"/>
    <hyperlink ref="B29" r:id="rId6" xr:uid="{C5CCA1D6-2D54-4487-B7D2-FBC47DFA7733}"/>
    <hyperlink ref="B31" r:id="rId7" xr:uid="{EEE896DD-4D5A-45A5-BC2A-1BE0D6903999}"/>
    <hyperlink ref="B26" r:id="rId8" xr:uid="{9A5BC180-E3EE-4DCA-9FE5-D796DAA13C53}"/>
    <hyperlink ref="B33" r:id="rId9" xr:uid="{A0637C78-0A73-4A81-8C95-5E6D451CA3BD}"/>
    <hyperlink ref="B34" r:id="rId10" xr:uid="{5BAC0ED9-8458-4D02-8E2D-6137C9735F81}"/>
    <hyperlink ref="B20" r:id="rId11" display="https://www.federalreserve.gov/apps/fof/DisplayTable.aspx?t=l.220" xr:uid="{00B76058-BCED-402F-A460-1E26AE5CE67D}"/>
    <hyperlink ref="B19" r:id="rId12" display="https://www.federalreserve.gov/apps/fof/DisplayTable.aspx?t=l.219" xr:uid="{3CFEB7E6-2B87-4BB2-A741-3AD89E98E973}"/>
    <hyperlink ref="B18" r:id="rId13" display="https://www.federalreserve.gov/apps/fof/DisplayTable.aspx?t=l.218" xr:uid="{3818D3A7-E8FD-420B-B5B0-6A8772DB9380}"/>
    <hyperlink ref="B17" r:id="rId14" display="https://www.federalreserve.gov/apps/fof/DisplayTable.aspx?t=l.216" xr:uid="{437AADCA-7A24-45FC-98CA-D0AACC26265A}"/>
    <hyperlink ref="B16" r:id="rId15" display="https://www.federalreserve.gov/apps/fof/DisplayTable.aspx?t=l.215" xr:uid="{77F1117D-B5F8-468E-9212-E88488F11BB0}"/>
    <hyperlink ref="B15" r:id="rId16" display="https://www.federalreserve.gov/apps/fof/DisplayTable.aspx?t=l.213" xr:uid="{A7260249-12D3-44A0-AFD6-137C505D0073}"/>
    <hyperlink ref="B14" r:id="rId17" display="https://www.federalreserve.gov/apps/fof/DisplayTable.aspx?t=l.212" xr:uid="{D4100DBE-91CB-40C4-BE9E-0021A4E4F80C}"/>
    <hyperlink ref="B13" r:id="rId18" display="https://www.federalreserve.gov/apps/fof/DisplayTable.aspx?t=l.211" xr:uid="{E5082785-D854-4F0D-AC36-E6616A7FCF47}"/>
    <hyperlink ref="B12" r:id="rId19" display="https://www.federalreserve.gov/apps/fof/DisplayTable.aspx?t=l.210" xr:uid="{4F7CD9BC-53D0-4512-90A7-6D6AB1E7D446}"/>
    <hyperlink ref="B11" r:id="rId20" display="https://www.federalreserve.gov/apps/fof/DisplayTable.aspx?t=l.209" xr:uid="{D4EC405C-CEE1-4844-895C-04C48DCA3322}"/>
    <hyperlink ref="B10" r:id="rId21" display="https://www.federalreserve.gov/apps/fof/DisplayTable.aspx?t=l.207" xr:uid="{42BDF542-2CA2-45D9-A64F-5271A761A512}"/>
    <hyperlink ref="B9" r:id="rId22" display="https://www.federalreserve.gov/apps/fof/DisplayTable.aspx?t=l.206" xr:uid="{4811F74C-2339-4BD7-A2B3-A858C1875D15}"/>
    <hyperlink ref="B7" r:id="rId23" display="https://www.federalreserve.gov/apps/fof/DisplayTable.aspx?t=l.205" xr:uid="{51D320FB-A14D-468D-B4DF-90D216BC87E6}"/>
    <hyperlink ref="B6" r:id="rId24" display="https://www.federalreserve.gov/apps/fof/DisplayTable.aspx?t=l.204" xr:uid="{49AAED68-279F-4443-9689-6DDA96444920}"/>
    <hyperlink ref="B5" r:id="rId25" display="https://www.federalreserve.gov/apps/fof/DisplayTable.aspx?t=l.203" xr:uid="{CAF6D8C1-95EB-4166-AD99-38C99D2156A2}"/>
    <hyperlink ref="B8" r:id="rId26" display="https://www.federalreserve.gov/apps/fof/DisplayTable.aspx?t=l.202" xr:uid="{AB7E48A3-9430-4EEB-91BA-408B7D00F679}"/>
    <hyperlink ref="B4" r:id="rId27" display="https://www.federalreserve.gov/apps/fof/DisplayTable.aspx?t=l.200" xr:uid="{64399A25-E344-4A86-88F1-F28F28E8231F}"/>
    <hyperlink ref="C4" location="'30110'!A1" display="'30110'!A1" xr:uid="{C81561B3-F1FE-445F-959B-A56A91A146A2}"/>
    <hyperlink ref="C8" location="'30305'!A1" display="'30305'!A1" xr:uid="{BD324102-C459-4E93-B69E-AF27446BFDAC}"/>
    <hyperlink ref="C5" location="'40100'!A1" display="'40100'!A1" xr:uid="{2F7488F8-AC73-454D-945F-99E5E632E947}"/>
    <hyperlink ref="C6" location="'30200'!A1" display="'30200'!A1" xr:uid="{E2136C9C-BC9A-426B-B6C0-C403F440E1D1}"/>
    <hyperlink ref="C7" location="'30300'!A1" display="'30300'!A1" xr:uid="{1D8343BA-EF5D-4401-B174-6A463DE97B17}"/>
    <hyperlink ref="C9" location="'30340'!A1" display="'30340'!A1" xr:uid="{8956D9AA-AC56-4CE7-9227-12B3C4005318}"/>
    <hyperlink ref="C10" location="'20500'!A1" display="'20500'!A1" xr:uid="{1A60B29E-ABDA-4BB1-A235-7A3561B88956}"/>
    <hyperlink ref="C11" location="'30691'!A1" display="'30691'!A1" xr:uid="{2BD74E86-50D7-44A1-B3CC-C26884675FD2}"/>
    <hyperlink ref="C12" location="'30611'!A1" display="'30611'!A1" xr:uid="{24C7D2F9-C0A1-49D4-BE9D-6EBAA0EF2CB7}"/>
    <hyperlink ref="C13" location="'30617'!A1" display="'30617'!A1" xr:uid="{A0AEF672-6198-41D2-AAD7-E159B31C20FB}"/>
    <hyperlink ref="C14" location="'30620'!A1" display="'30620'!A1" xr:uid="{BFE627AB-E86E-4879-B62B-EA276265A110}"/>
    <hyperlink ref="C15" location="'30630'!A1" display="'30630'!A1" xr:uid="{16F2BB19-990C-4F8E-B4B4-0380D64DF748}"/>
    <hyperlink ref="C16" location="'30680'!A1" display="'30680'!A1" xr:uid="{0FF019DF-BFED-420E-8DD7-65ABCEBEB08F}"/>
    <hyperlink ref="C17" location="'30690'!A1" display="'30690'!A1" xr:uid="{FDBE005F-03E5-4205-91A4-700C56147DFF}"/>
    <hyperlink ref="C18" location="'30651'!A1" display="'30651'!A1" xr:uid="{3BAEF6E6-D4A9-443F-9E1F-F7DF4A6E58BD}"/>
    <hyperlink ref="C19" location="'30654'!A1" display="'30654'!A1" xr:uid="{FD7C0DB5-0301-4780-A3CB-9AC9702D5D6F}"/>
    <hyperlink ref="C20" location="'30655'!A1" display="'30655'!A1" xr:uid="{CA4B103E-8AE0-4C24-878B-BA40E44063E0}"/>
    <hyperlink ref="C21" location="'30656'!A1" display="'30656'!A1" xr:uid="{8D41AE68-B4A8-42D1-97E8-B88E999B7508}"/>
    <hyperlink ref="C22" location="'30660'!A1" display="'30660'!A1" xr:uid="{D5517096-D178-4023-87E6-1B9AFB15320E}"/>
    <hyperlink ref="C27" location="'30642'!A1" display="'30642'!A1" xr:uid="{DBA50BE3-2C3B-4C32-9331-760B2185A475}"/>
    <hyperlink ref="C30" location="'30700'!A1" display="'30700'!A1" xr:uid="{AFB44363-CB54-42AE-9A1A-8F6A39389551}"/>
    <hyperlink ref="C28" location="'30400'!A1" display="'30400'!A1" xr:uid="{16EDBFA1-6636-4B73-A33A-6DE2ED9CD5F1}"/>
    <hyperlink ref="C29" location="'30500'!A1" display="'30500'!A1" xr:uid="{B987AA9E-1CDA-4A20-BF75-8B8B8DFD2203}"/>
    <hyperlink ref="C31" location="'30780'!A1" display="'30780'!A1" xr:uid="{A5730114-2234-4868-80D7-74C03F592834}"/>
    <hyperlink ref="C32" location="'30940'!A1" display="'30940'!A1" xr:uid="{24DF90CD-E6E1-47D8-98E2-6DF8731D9B9A}"/>
    <hyperlink ref="C33" location="'30900'!A1" display="'30900'!A1" xr:uid="{478FE2EE-67D4-4074-A0A3-812261230F12}"/>
    <hyperlink ref="C34" location="'30930'!A1" display="'30930'!A1" xr:uid="{5F65D8C3-30AE-43C2-991B-D975195FD8E8}"/>
    <hyperlink ref="B25" r:id="rId28" xr:uid="{B0AF9DB2-BE64-44AF-845C-9BC3DBEEE7FF}"/>
    <hyperlink ref="C25" location="'30921'!A1" display="'30921'!A1" xr:uid="{70923FB0-5724-4653-9142-305C0FA067F2}"/>
    <hyperlink ref="B23" r:id="rId29" xr:uid="{812F4D4B-526F-493D-B23E-B01930C26AA3}"/>
    <hyperlink ref="C23" location="'30923'!A1" display="'30923'!A1" xr:uid="{451263DE-7EC8-47D8-981D-542E3C85E9F4}"/>
    <hyperlink ref="B32" r:id="rId30" display="https://www.federalreserve.gov/apps/fof/DisplayTable.aspx?t=l.233" xr:uid="{F48761BF-A980-4611-A86D-CAE81B36C955}"/>
    <hyperlink ref="C26" location="'30949'!A1" display="'30949'!A1" xr:uid="{46AC4FA5-9B51-4ADA-AE7C-ABB064981C83}"/>
    <hyperlink ref="B24" r:id="rId31" xr:uid="{0E84A8C4-9B08-41BB-A64D-92592B61E847}"/>
    <hyperlink ref="C24" location="'30641'!A1" display="'30641'!A1" xr:uid="{C75F3DE6-8BA7-43CB-8C0C-4C6AFB09D204}"/>
  </hyperlinks>
  <pageMargins left="0.7" right="0.7" top="0.75" bottom="0.75" header="0.51180555555555496" footer="0.51180555555555496"/>
  <pageSetup firstPageNumber="0" orientation="portrait" horizontalDpi="300" verticalDpi="300" r:id="rId32"/>
  <headerFooter>
    <oddHeader>&amp;L&amp;"Calibri"&amp;11&amp;K000000INTERNAL FR/OFFICIAL USE // FRSONLY&amp;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K12"/>
  <sheetViews>
    <sheetView zoomScaleNormal="100" workbookViewId="0">
      <selection activeCell="F6" sqref="F6"/>
    </sheetView>
  </sheetViews>
  <sheetFormatPr defaultRowHeight="14.25" x14ac:dyDescent="0.45"/>
  <cols>
    <col min="1" max="1" width="8.53125" customWidth="1"/>
    <col min="2" max="5" width="9.796875" customWidth="1"/>
    <col min="6" max="6" width="22.265625" customWidth="1"/>
    <col min="7" max="11" width="9.796875" customWidth="1"/>
    <col min="12" max="1026" width="8.53125" customWidth="1"/>
  </cols>
  <sheetData>
    <row r="1" spans="1:11" x14ac:dyDescent="0.45">
      <c r="A1" s="10" t="s">
        <v>9</v>
      </c>
      <c r="B1">
        <v>15</v>
      </c>
      <c r="C1">
        <v>10</v>
      </c>
      <c r="D1">
        <v>11</v>
      </c>
      <c r="E1">
        <v>21</v>
      </c>
      <c r="F1">
        <v>31</v>
      </c>
      <c r="G1">
        <v>51</v>
      </c>
      <c r="H1">
        <v>54</v>
      </c>
      <c r="I1">
        <v>66</v>
      </c>
      <c r="J1">
        <v>26</v>
      </c>
      <c r="K1">
        <v>89</v>
      </c>
    </row>
    <row r="2" spans="1:11" x14ac:dyDescent="0.45">
      <c r="A2">
        <v>15</v>
      </c>
      <c r="K2">
        <v>163070005</v>
      </c>
    </row>
    <row r="3" spans="1:11" x14ac:dyDescent="0.45">
      <c r="A3">
        <v>10</v>
      </c>
      <c r="F3" t="s">
        <v>189</v>
      </c>
      <c r="K3">
        <v>103070005</v>
      </c>
    </row>
    <row r="4" spans="1:11" x14ac:dyDescent="0.45">
      <c r="A4">
        <v>11</v>
      </c>
      <c r="F4" t="s">
        <v>190</v>
      </c>
      <c r="K4">
        <v>113070003</v>
      </c>
    </row>
    <row r="5" spans="1:11" x14ac:dyDescent="0.45">
      <c r="A5">
        <v>21</v>
      </c>
      <c r="K5">
        <v>213070003</v>
      </c>
    </row>
    <row r="6" spans="1:11" x14ac:dyDescent="0.45">
      <c r="A6">
        <v>31</v>
      </c>
      <c r="K6">
        <v>313070000</v>
      </c>
    </row>
    <row r="7" spans="1:11" x14ac:dyDescent="0.45">
      <c r="A7">
        <v>51</v>
      </c>
      <c r="K7">
        <v>513070005</v>
      </c>
    </row>
    <row r="8" spans="1:11" x14ac:dyDescent="0.45">
      <c r="A8">
        <v>54</v>
      </c>
      <c r="K8">
        <v>543070005</v>
      </c>
    </row>
    <row r="9" spans="1:11" x14ac:dyDescent="0.45">
      <c r="A9">
        <v>67</v>
      </c>
      <c r="K9">
        <v>673070003</v>
      </c>
    </row>
    <row r="10" spans="1:11" x14ac:dyDescent="0.45">
      <c r="A10">
        <v>26</v>
      </c>
      <c r="F10">
        <v>263070313</v>
      </c>
      <c r="J10" t="s">
        <v>11</v>
      </c>
      <c r="K10">
        <v>263070005</v>
      </c>
    </row>
    <row r="11" spans="1:11" x14ac:dyDescent="0.45">
      <c r="A11">
        <v>90</v>
      </c>
      <c r="C11">
        <v>903070005</v>
      </c>
      <c r="D11">
        <v>903070005</v>
      </c>
      <c r="K11">
        <v>903070005</v>
      </c>
    </row>
    <row r="12" spans="1:11" x14ac:dyDescent="0.45">
      <c r="A12">
        <v>89</v>
      </c>
      <c r="B12">
        <v>163170005</v>
      </c>
      <c r="C12">
        <v>103170005</v>
      </c>
      <c r="D12">
        <v>113170005</v>
      </c>
      <c r="E12">
        <v>213170003</v>
      </c>
      <c r="F12">
        <v>313170005</v>
      </c>
      <c r="G12">
        <v>513170005</v>
      </c>
      <c r="H12">
        <v>543170005</v>
      </c>
      <c r="I12">
        <v>663170003</v>
      </c>
      <c r="J12">
        <v>263170005</v>
      </c>
    </row>
  </sheetData>
  <hyperlinks>
    <hyperlink ref="A1" r:id="rId1" xr:uid="{FCB4B055-3023-4D35-8E02-6B9BFBED6152}"/>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J5"/>
  <sheetViews>
    <sheetView zoomScaleNormal="100" workbookViewId="0">
      <selection activeCell="C9" sqref="C9"/>
    </sheetView>
  </sheetViews>
  <sheetFormatPr defaultRowHeight="14.25" x14ac:dyDescent="0.45"/>
  <cols>
    <col min="1" max="1" width="8.53125" customWidth="1"/>
    <col min="2" max="7" width="9.796875" customWidth="1"/>
    <col min="8" max="9" width="10.796875" customWidth="1"/>
    <col min="10" max="10" width="9.796875" customWidth="1"/>
    <col min="11" max="1027" width="8.53125" customWidth="1"/>
  </cols>
  <sheetData>
    <row r="1" spans="1:10" x14ac:dyDescent="0.45">
      <c r="A1" s="10" t="s">
        <v>64</v>
      </c>
      <c r="B1">
        <v>10</v>
      </c>
      <c r="C1">
        <v>11</v>
      </c>
      <c r="D1">
        <v>76</v>
      </c>
      <c r="E1">
        <v>51</v>
      </c>
      <c r="F1">
        <v>54</v>
      </c>
      <c r="G1">
        <v>61</v>
      </c>
      <c r="H1">
        <v>66</v>
      </c>
      <c r="I1">
        <v>73</v>
      </c>
      <c r="J1">
        <v>89</v>
      </c>
    </row>
    <row r="2" spans="1:10" x14ac:dyDescent="0.45">
      <c r="A2">
        <v>21</v>
      </c>
      <c r="J2">
        <v>213078005</v>
      </c>
    </row>
    <row r="3" spans="1:10" x14ac:dyDescent="0.45">
      <c r="A3">
        <v>31</v>
      </c>
      <c r="B3">
        <v>103178013</v>
      </c>
      <c r="E3">
        <v>513178013</v>
      </c>
      <c r="F3">
        <v>543178013</v>
      </c>
      <c r="G3">
        <v>613178013</v>
      </c>
      <c r="I3">
        <v>733178013</v>
      </c>
      <c r="J3">
        <v>313078000</v>
      </c>
    </row>
    <row r="4" spans="1:10" x14ac:dyDescent="0.45">
      <c r="A4">
        <v>90</v>
      </c>
      <c r="J4">
        <v>903078005</v>
      </c>
    </row>
    <row r="5" spans="1:10" x14ac:dyDescent="0.45">
      <c r="A5">
        <v>89</v>
      </c>
      <c r="B5">
        <v>103178005</v>
      </c>
      <c r="C5">
        <v>113178003</v>
      </c>
      <c r="D5">
        <v>763178000</v>
      </c>
      <c r="E5">
        <v>513178005</v>
      </c>
      <c r="F5">
        <v>543178075</v>
      </c>
      <c r="G5">
        <v>613178005</v>
      </c>
      <c r="H5">
        <v>663178003</v>
      </c>
      <c r="I5">
        <v>733178013</v>
      </c>
    </row>
  </sheetData>
  <hyperlinks>
    <hyperlink ref="A1" r:id="rId1" xr:uid="{3FA75E06-A69D-45AC-8685-9866DCCC257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K12"/>
  <sheetViews>
    <sheetView zoomScaleNormal="100" workbookViewId="0">
      <selection activeCell="M13" sqref="M13"/>
    </sheetView>
  </sheetViews>
  <sheetFormatPr defaultRowHeight="14.25" x14ac:dyDescent="0.45"/>
  <cols>
    <col min="1" max="1" width="8.53125" customWidth="1"/>
    <col min="2" max="2" width="22.19921875" bestFit="1" customWidth="1"/>
    <col min="3" max="3" width="10.53125" bestFit="1" customWidth="1"/>
    <col min="4" max="4" width="11.19921875" bestFit="1" customWidth="1"/>
    <col min="5" max="5" width="10.53125" bestFit="1" customWidth="1"/>
    <col min="6" max="6" width="22.19921875" customWidth="1"/>
    <col min="7" max="7" width="22.19921875" bestFit="1" customWidth="1"/>
    <col min="8" max="8" width="11.19921875" bestFit="1" customWidth="1"/>
    <col min="9" max="9" width="10.53125" bestFit="1" customWidth="1"/>
    <col min="10" max="10" width="11.19921875" bestFit="1" customWidth="1"/>
    <col min="11" max="11" width="45.796875" style="1" bestFit="1" customWidth="1"/>
    <col min="12" max="1024" width="8.53125" customWidth="1"/>
  </cols>
  <sheetData>
    <row r="1" spans="1:11" x14ac:dyDescent="0.45">
      <c r="A1" s="10" t="s">
        <v>65</v>
      </c>
      <c r="B1">
        <v>31</v>
      </c>
      <c r="C1">
        <v>76</v>
      </c>
      <c r="D1">
        <v>51</v>
      </c>
      <c r="E1">
        <v>54</v>
      </c>
      <c r="F1">
        <v>61</v>
      </c>
      <c r="G1">
        <v>66</v>
      </c>
      <c r="H1">
        <v>73</v>
      </c>
      <c r="I1">
        <v>50</v>
      </c>
      <c r="J1">
        <v>26</v>
      </c>
      <c r="K1" s="1">
        <v>89</v>
      </c>
    </row>
    <row r="2" spans="1:11" x14ac:dyDescent="0.45">
      <c r="A2">
        <v>15</v>
      </c>
      <c r="B2" s="14">
        <v>163072003</v>
      </c>
      <c r="C2" s="14"/>
      <c r="D2" s="14"/>
      <c r="E2" s="14"/>
      <c r="F2" s="14"/>
      <c r="G2" s="14"/>
      <c r="H2" s="14"/>
      <c r="I2" s="14"/>
      <c r="J2" s="14"/>
      <c r="K2" s="13">
        <v>163072003</v>
      </c>
    </row>
    <row r="3" spans="1:11" x14ac:dyDescent="0.45">
      <c r="A3">
        <v>10</v>
      </c>
      <c r="B3" s="14">
        <v>103072005</v>
      </c>
      <c r="C3" s="14"/>
      <c r="D3" s="14"/>
      <c r="E3" s="14"/>
      <c r="F3" s="14">
        <v>103094705</v>
      </c>
      <c r="G3" s="14"/>
      <c r="H3" s="14"/>
      <c r="I3" s="14"/>
      <c r="J3" s="14"/>
      <c r="K3" s="13" t="s">
        <v>191</v>
      </c>
    </row>
    <row r="4" spans="1:11" x14ac:dyDescent="0.45">
      <c r="A4">
        <v>11</v>
      </c>
      <c r="B4" s="14">
        <v>113072003</v>
      </c>
      <c r="C4" s="14"/>
      <c r="D4" s="14"/>
      <c r="E4" s="14"/>
      <c r="F4" s="14"/>
      <c r="G4" s="14"/>
      <c r="H4" s="14"/>
      <c r="I4" s="14"/>
      <c r="J4" s="14"/>
      <c r="K4" s="13">
        <v>113072003</v>
      </c>
    </row>
    <row r="5" spans="1:11" x14ac:dyDescent="0.45">
      <c r="A5">
        <v>76</v>
      </c>
      <c r="B5" s="14"/>
      <c r="C5" s="14"/>
      <c r="D5" s="14"/>
      <c r="E5" s="14"/>
      <c r="F5" s="14"/>
      <c r="G5" s="14"/>
      <c r="H5" s="14">
        <v>763094703</v>
      </c>
      <c r="I5" s="14"/>
      <c r="J5" s="14"/>
      <c r="K5" s="13">
        <v>763094703</v>
      </c>
    </row>
    <row r="6" spans="1:11" x14ac:dyDescent="0.45">
      <c r="A6">
        <v>51</v>
      </c>
      <c r="B6" s="14"/>
      <c r="C6" s="14"/>
      <c r="D6" s="14"/>
      <c r="E6" s="14"/>
      <c r="F6" s="14"/>
      <c r="G6" s="14"/>
      <c r="H6" s="14">
        <v>513094703</v>
      </c>
      <c r="I6" s="14"/>
      <c r="J6" s="14"/>
      <c r="K6" s="13">
        <v>513094703</v>
      </c>
    </row>
    <row r="7" spans="1:11" x14ac:dyDescent="0.45">
      <c r="A7">
        <v>54</v>
      </c>
      <c r="B7" s="14"/>
      <c r="C7" s="14"/>
      <c r="D7" s="14"/>
      <c r="E7" s="14"/>
      <c r="F7" s="14"/>
      <c r="G7" s="14"/>
      <c r="H7" s="14">
        <v>543094703</v>
      </c>
      <c r="I7" s="14"/>
      <c r="J7" s="14"/>
      <c r="K7" s="13">
        <v>543094703</v>
      </c>
    </row>
    <row r="8" spans="1:11" x14ac:dyDescent="0.45">
      <c r="A8">
        <v>61</v>
      </c>
      <c r="B8" s="14">
        <v>613072003</v>
      </c>
      <c r="C8" s="14"/>
      <c r="D8" s="14"/>
      <c r="E8" s="14"/>
      <c r="F8" s="14"/>
      <c r="G8" s="14"/>
      <c r="H8" s="14"/>
      <c r="I8" s="14"/>
      <c r="J8" s="14"/>
      <c r="K8" s="13">
        <v>613072003</v>
      </c>
    </row>
    <row r="9" spans="1:11" x14ac:dyDescent="0.45">
      <c r="A9">
        <v>66</v>
      </c>
      <c r="B9" s="14"/>
      <c r="C9" s="14"/>
      <c r="D9" s="14"/>
      <c r="E9" s="14"/>
      <c r="F9" s="14"/>
      <c r="G9" s="14">
        <v>663170605</v>
      </c>
      <c r="H9" s="14">
        <v>663094705</v>
      </c>
      <c r="I9" s="14">
        <v>663070675</v>
      </c>
      <c r="J9" s="14"/>
      <c r="K9" s="13" t="s">
        <v>202</v>
      </c>
    </row>
    <row r="10" spans="1:11" x14ac:dyDescent="0.45">
      <c r="A10">
        <v>73</v>
      </c>
      <c r="B10" s="14"/>
      <c r="C10" s="14">
        <v>763194705</v>
      </c>
      <c r="D10" s="14">
        <v>513194703</v>
      </c>
      <c r="E10" s="14">
        <v>543194703</v>
      </c>
      <c r="F10" s="14">
        <v>613194733</v>
      </c>
      <c r="G10" s="14">
        <v>663194705</v>
      </c>
      <c r="H10" s="14"/>
      <c r="I10" s="14"/>
      <c r="J10" s="14">
        <v>263194735</v>
      </c>
      <c r="K10" s="13">
        <v>733094735</v>
      </c>
    </row>
    <row r="11" spans="1:11" x14ac:dyDescent="0.45">
      <c r="A11">
        <v>26</v>
      </c>
      <c r="B11" s="14"/>
      <c r="C11" s="14"/>
      <c r="D11" s="14"/>
      <c r="E11" s="14"/>
      <c r="F11" s="14"/>
      <c r="G11" s="14"/>
      <c r="H11" s="14">
        <v>263094733</v>
      </c>
      <c r="I11" s="14"/>
      <c r="J11" s="14"/>
      <c r="K11" s="13">
        <v>263094733</v>
      </c>
    </row>
    <row r="12" spans="1:11" x14ac:dyDescent="0.45">
      <c r="A12">
        <v>89</v>
      </c>
      <c r="B12" s="14">
        <v>313172003</v>
      </c>
      <c r="C12" s="14">
        <v>763194705</v>
      </c>
      <c r="D12" s="14">
        <v>513194703</v>
      </c>
      <c r="E12" s="14">
        <v>543194703</v>
      </c>
      <c r="F12" s="14" t="s">
        <v>45</v>
      </c>
      <c r="G12" s="14" t="s">
        <v>174</v>
      </c>
      <c r="H12" s="14">
        <v>733194735</v>
      </c>
      <c r="I12" s="14">
        <v>663070675</v>
      </c>
      <c r="J12" s="14">
        <v>263194735</v>
      </c>
      <c r="K12" s="13"/>
    </row>
  </sheetData>
  <hyperlinks>
    <hyperlink ref="A1" r:id="rId1" xr:uid="{38714BFA-15B4-49F3-A966-51341E50D02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I12"/>
  <sheetViews>
    <sheetView zoomScale="90" zoomScaleNormal="90" workbookViewId="0">
      <selection activeCell="K16" sqref="K16"/>
    </sheetView>
  </sheetViews>
  <sheetFormatPr defaultRowHeight="14.25" x14ac:dyDescent="0.45"/>
  <cols>
    <col min="1" max="1" width="8.53125" customWidth="1"/>
    <col min="2" max="4" width="11.19921875" bestFit="1" customWidth="1"/>
    <col min="5" max="5" width="24" bestFit="1" customWidth="1"/>
    <col min="6" max="6" width="11.19921875" bestFit="1" customWidth="1"/>
    <col min="7" max="7" width="35.73046875" bestFit="1" customWidth="1"/>
    <col min="8" max="8" width="23.265625" bestFit="1" customWidth="1"/>
    <col min="9" max="9" width="36.19921875" bestFit="1" customWidth="1"/>
    <col min="10" max="1022" width="8.53125" customWidth="1"/>
  </cols>
  <sheetData>
    <row r="1" spans="1:9" x14ac:dyDescent="0.45">
      <c r="A1" s="10" t="s">
        <v>66</v>
      </c>
      <c r="B1">
        <v>15</v>
      </c>
      <c r="C1">
        <v>10</v>
      </c>
      <c r="D1">
        <v>21</v>
      </c>
      <c r="E1">
        <v>31</v>
      </c>
      <c r="F1">
        <v>51</v>
      </c>
      <c r="G1">
        <v>54</v>
      </c>
      <c r="H1">
        <v>26</v>
      </c>
      <c r="I1">
        <v>89</v>
      </c>
    </row>
    <row r="2" spans="1:9" x14ac:dyDescent="0.45">
      <c r="A2">
        <v>15</v>
      </c>
      <c r="B2" s="14"/>
      <c r="C2" s="14"/>
      <c r="D2" s="14"/>
      <c r="E2" s="13">
        <v>313195105</v>
      </c>
      <c r="F2" s="14">
        <v>153076005</v>
      </c>
      <c r="G2" s="14">
        <v>153095105</v>
      </c>
      <c r="H2" s="14"/>
      <c r="I2" s="13" t="s">
        <v>209</v>
      </c>
    </row>
    <row r="3" spans="1:9" x14ac:dyDescent="0.45">
      <c r="A3">
        <v>10</v>
      </c>
      <c r="B3" s="14"/>
      <c r="C3" s="14"/>
      <c r="D3" s="14"/>
      <c r="E3" s="13"/>
      <c r="F3" s="14">
        <v>103076005</v>
      </c>
      <c r="G3" s="14"/>
      <c r="H3" s="14"/>
      <c r="I3" s="13">
        <v>103076005</v>
      </c>
    </row>
    <row r="4" spans="1:9" x14ac:dyDescent="0.45">
      <c r="A4">
        <v>11</v>
      </c>
      <c r="B4" s="14"/>
      <c r="C4" s="14"/>
      <c r="D4" s="14"/>
      <c r="E4" s="13"/>
      <c r="F4" s="14">
        <v>113076005</v>
      </c>
      <c r="G4" s="14"/>
      <c r="H4" s="14"/>
      <c r="I4" s="13">
        <v>113076005</v>
      </c>
    </row>
    <row r="5" spans="1:9" x14ac:dyDescent="0.45">
      <c r="A5">
        <v>31</v>
      </c>
      <c r="B5" s="14"/>
      <c r="C5" s="14"/>
      <c r="D5" s="14"/>
      <c r="E5" s="13"/>
      <c r="F5" s="14"/>
      <c r="G5" s="14"/>
      <c r="H5" s="14">
        <v>313091105</v>
      </c>
      <c r="I5" s="14">
        <v>313091105</v>
      </c>
    </row>
    <row r="6" spans="1:9" x14ac:dyDescent="0.45">
      <c r="A6">
        <v>71</v>
      </c>
      <c r="B6" s="14"/>
      <c r="C6" s="14"/>
      <c r="D6" s="14"/>
      <c r="E6" s="13"/>
      <c r="F6" s="14"/>
      <c r="G6" s="14"/>
      <c r="H6" s="14">
        <v>713091103</v>
      </c>
      <c r="I6" s="14">
        <v>713091103</v>
      </c>
    </row>
    <row r="7" spans="1:9" x14ac:dyDescent="0.45">
      <c r="A7">
        <v>51</v>
      </c>
      <c r="B7" s="14"/>
      <c r="C7" s="14"/>
      <c r="D7" s="14"/>
      <c r="E7" s="13"/>
      <c r="F7" s="14">
        <v>513176025</v>
      </c>
      <c r="G7" s="14"/>
      <c r="H7" s="14">
        <v>263176005</v>
      </c>
      <c r="I7" s="14">
        <v>513076005</v>
      </c>
    </row>
    <row r="8" spans="1:9" x14ac:dyDescent="0.45">
      <c r="A8">
        <v>54</v>
      </c>
      <c r="B8" s="14">
        <v>543077073</v>
      </c>
      <c r="C8" s="14"/>
      <c r="D8" s="14"/>
      <c r="E8" s="13"/>
      <c r="F8" s="14"/>
      <c r="G8" s="14">
        <v>543142105</v>
      </c>
      <c r="H8" s="14">
        <v>263195105</v>
      </c>
      <c r="I8" s="13" t="s">
        <v>46</v>
      </c>
    </row>
    <row r="9" spans="1:9" x14ac:dyDescent="0.45">
      <c r="A9">
        <v>59</v>
      </c>
      <c r="B9" s="14"/>
      <c r="C9" s="14">
        <v>103152025</v>
      </c>
      <c r="D9" s="14">
        <v>223073045</v>
      </c>
      <c r="E9" s="13">
        <v>343073045</v>
      </c>
      <c r="F9" s="14"/>
      <c r="G9" s="14">
        <v>593095005</v>
      </c>
      <c r="H9" s="14"/>
      <c r="I9" s="13" t="s">
        <v>47</v>
      </c>
    </row>
    <row r="10" spans="1:9" x14ac:dyDescent="0.45">
      <c r="A10">
        <v>67</v>
      </c>
      <c r="B10" s="14"/>
      <c r="C10" s="14"/>
      <c r="D10" s="14"/>
      <c r="E10" s="14"/>
      <c r="F10" s="14"/>
      <c r="G10" s="14">
        <v>673090543</v>
      </c>
      <c r="H10" s="14"/>
      <c r="I10" s="14">
        <v>673090543</v>
      </c>
    </row>
    <row r="11" spans="1:9" x14ac:dyDescent="0.45">
      <c r="A11">
        <v>26</v>
      </c>
      <c r="B11" s="14"/>
      <c r="C11" s="14"/>
      <c r="D11" s="14"/>
      <c r="E11" s="14"/>
      <c r="F11" s="14">
        <v>263076005</v>
      </c>
      <c r="G11" s="14"/>
      <c r="H11" s="14" t="s">
        <v>11</v>
      </c>
      <c r="I11" s="14">
        <v>263076005</v>
      </c>
    </row>
    <row r="12" spans="1:9" x14ac:dyDescent="0.45">
      <c r="A12">
        <v>89</v>
      </c>
      <c r="B12" s="14">
        <v>543077073</v>
      </c>
      <c r="C12" s="14">
        <v>103152025</v>
      </c>
      <c r="D12" s="14">
        <v>223073045</v>
      </c>
      <c r="E12" s="14" t="s">
        <v>208</v>
      </c>
      <c r="F12" s="14">
        <v>513176005</v>
      </c>
      <c r="G12" s="14" t="s">
        <v>48</v>
      </c>
      <c r="H12" s="14" t="s">
        <v>49</v>
      </c>
      <c r="I12" s="14"/>
    </row>
  </sheetData>
  <hyperlinks>
    <hyperlink ref="A1" r:id="rId1" xr:uid="{DD54F4DF-4F6E-4B76-8C25-E4FB48A2666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R23"/>
  <sheetViews>
    <sheetView zoomScale="80" zoomScaleNormal="80" workbookViewId="0">
      <selection activeCell="J16" sqref="J16"/>
    </sheetView>
  </sheetViews>
  <sheetFormatPr defaultRowHeight="14.25" x14ac:dyDescent="0.45"/>
  <cols>
    <col min="1" max="1" width="34.19921875" customWidth="1"/>
    <col min="2" max="2" width="10.73046875" bestFit="1" customWidth="1"/>
    <col min="3" max="18" width="10.19921875" customWidth="1"/>
    <col min="19" max="1028" width="8.53125" customWidth="1"/>
  </cols>
  <sheetData>
    <row r="1" spans="1:18" x14ac:dyDescent="0.45">
      <c r="A1" s="10" t="s">
        <v>67</v>
      </c>
      <c r="B1">
        <v>10</v>
      </c>
      <c r="C1">
        <v>11</v>
      </c>
      <c r="D1">
        <v>31</v>
      </c>
      <c r="E1">
        <v>71</v>
      </c>
      <c r="F1">
        <v>76</v>
      </c>
      <c r="G1">
        <v>75</v>
      </c>
      <c r="H1">
        <v>74</v>
      </c>
      <c r="I1">
        <v>47</v>
      </c>
      <c r="J1">
        <v>51</v>
      </c>
      <c r="K1">
        <v>54</v>
      </c>
      <c r="L1">
        <v>42</v>
      </c>
      <c r="M1">
        <v>61</v>
      </c>
      <c r="N1">
        <v>64</v>
      </c>
      <c r="O1">
        <v>66</v>
      </c>
      <c r="P1">
        <v>73</v>
      </c>
      <c r="Q1">
        <v>50</v>
      </c>
      <c r="R1">
        <v>89</v>
      </c>
    </row>
    <row r="2" spans="1:18" x14ac:dyDescent="0.45">
      <c r="A2">
        <v>10</v>
      </c>
      <c r="R2">
        <v>103093005</v>
      </c>
    </row>
    <row r="3" spans="1:18" x14ac:dyDescent="0.45">
      <c r="A3">
        <v>11</v>
      </c>
      <c r="R3">
        <v>113093005</v>
      </c>
    </row>
    <row r="4" spans="1:18" x14ac:dyDescent="0.45">
      <c r="A4">
        <v>21</v>
      </c>
      <c r="R4">
        <v>213093003</v>
      </c>
    </row>
    <row r="5" spans="1:18" x14ac:dyDescent="0.45">
      <c r="A5">
        <v>71</v>
      </c>
      <c r="R5">
        <v>713093005</v>
      </c>
    </row>
    <row r="6" spans="1:18" x14ac:dyDescent="0.45">
      <c r="A6">
        <v>76</v>
      </c>
      <c r="R6">
        <v>763093005</v>
      </c>
    </row>
    <row r="7" spans="1:18" x14ac:dyDescent="0.45">
      <c r="A7">
        <v>75</v>
      </c>
      <c r="R7">
        <v>753093005</v>
      </c>
    </row>
    <row r="8" spans="1:18" x14ac:dyDescent="0.45">
      <c r="A8">
        <v>74</v>
      </c>
      <c r="R8">
        <v>743093005</v>
      </c>
    </row>
    <row r="9" spans="1:18" x14ac:dyDescent="0.45">
      <c r="A9">
        <v>47</v>
      </c>
      <c r="R9">
        <v>473093005</v>
      </c>
    </row>
    <row r="10" spans="1:18" x14ac:dyDescent="0.45">
      <c r="A10">
        <v>63</v>
      </c>
      <c r="F10" s="2"/>
      <c r="G10" s="2"/>
      <c r="H10" s="2"/>
      <c r="I10" s="2"/>
      <c r="R10">
        <v>633093005</v>
      </c>
    </row>
    <row r="11" spans="1:18" x14ac:dyDescent="0.45">
      <c r="A11">
        <v>50</v>
      </c>
      <c r="F11" s="2"/>
      <c r="G11" s="2"/>
      <c r="H11" s="2"/>
      <c r="I11" s="2"/>
      <c r="R11">
        <v>503093023</v>
      </c>
    </row>
    <row r="12" spans="1:18" x14ac:dyDescent="0.45">
      <c r="A12">
        <v>51</v>
      </c>
      <c r="R12">
        <v>513093005</v>
      </c>
    </row>
    <row r="13" spans="1:18" x14ac:dyDescent="0.45">
      <c r="A13">
        <v>54</v>
      </c>
      <c r="R13">
        <v>543093005</v>
      </c>
    </row>
    <row r="14" spans="1:18" x14ac:dyDescent="0.45">
      <c r="A14">
        <v>59</v>
      </c>
      <c r="R14">
        <v>593093005</v>
      </c>
    </row>
    <row r="15" spans="1:18" x14ac:dyDescent="0.45">
      <c r="A15">
        <v>65</v>
      </c>
      <c r="R15">
        <v>653093005</v>
      </c>
    </row>
    <row r="16" spans="1:18" x14ac:dyDescent="0.45">
      <c r="A16">
        <v>56</v>
      </c>
      <c r="R16">
        <v>563093003</v>
      </c>
    </row>
    <row r="17" spans="1:18" x14ac:dyDescent="0.45">
      <c r="A17">
        <v>42</v>
      </c>
      <c r="D17">
        <v>313193013</v>
      </c>
      <c r="R17">
        <v>403093005</v>
      </c>
    </row>
    <row r="18" spans="1:18" x14ac:dyDescent="0.45">
      <c r="A18">
        <v>61</v>
      </c>
      <c r="R18">
        <v>613093005</v>
      </c>
    </row>
    <row r="19" spans="1:18" x14ac:dyDescent="0.45">
      <c r="A19">
        <v>64</v>
      </c>
      <c r="R19">
        <v>643093075</v>
      </c>
    </row>
    <row r="20" spans="1:18" x14ac:dyDescent="0.45">
      <c r="A20">
        <v>66</v>
      </c>
      <c r="R20">
        <v>663093005</v>
      </c>
    </row>
    <row r="21" spans="1:18" x14ac:dyDescent="0.45">
      <c r="A21">
        <v>73</v>
      </c>
      <c r="R21">
        <v>733093005</v>
      </c>
    </row>
    <row r="22" spans="1:18" x14ac:dyDescent="0.45">
      <c r="A22">
        <v>90</v>
      </c>
      <c r="D22" t="s">
        <v>11</v>
      </c>
      <c r="E22" t="s">
        <v>11</v>
      </c>
      <c r="R22">
        <v>903090005</v>
      </c>
    </row>
    <row r="23" spans="1:18" x14ac:dyDescent="0.45">
      <c r="A23">
        <v>89</v>
      </c>
      <c r="B23">
        <v>103193005</v>
      </c>
      <c r="C23">
        <v>113193003</v>
      </c>
      <c r="D23">
        <v>313193013</v>
      </c>
      <c r="E23">
        <v>713193005</v>
      </c>
      <c r="F23">
        <v>763193005</v>
      </c>
      <c r="G23">
        <v>753193005</v>
      </c>
      <c r="H23">
        <v>743193005</v>
      </c>
      <c r="I23">
        <v>473193005</v>
      </c>
      <c r="J23">
        <v>513193005</v>
      </c>
      <c r="K23">
        <v>543193005</v>
      </c>
      <c r="L23">
        <v>403193005</v>
      </c>
      <c r="M23">
        <v>613193005</v>
      </c>
      <c r="N23">
        <v>643193075</v>
      </c>
      <c r="O23">
        <v>663193005</v>
      </c>
      <c r="P23">
        <v>733193005</v>
      </c>
      <c r="Q23">
        <v>503193005</v>
      </c>
    </row>
  </sheetData>
  <hyperlinks>
    <hyperlink ref="A1" r:id="rId1" xr:uid="{0C17D631-CE65-45E7-B180-E7374116B0F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5"/>
  <sheetViews>
    <sheetView zoomScaleNormal="100" workbookViewId="0">
      <selection activeCell="J16" sqref="J16"/>
    </sheetView>
  </sheetViews>
  <sheetFormatPr defaultRowHeight="14.25" x14ac:dyDescent="0.45"/>
  <cols>
    <col min="1" max="1" width="23" bestFit="1" customWidth="1"/>
    <col min="2" max="2" width="9.796875" customWidth="1"/>
    <col min="3" max="3" width="21" customWidth="1"/>
    <col min="4" max="4" width="9.796875" customWidth="1"/>
    <col min="5" max="1025" width="8.53125" customWidth="1"/>
  </cols>
  <sheetData>
    <row r="1" spans="1:4" x14ac:dyDescent="0.45">
      <c r="A1" s="5" t="s">
        <v>205</v>
      </c>
      <c r="B1">
        <v>31</v>
      </c>
      <c r="C1">
        <v>26</v>
      </c>
      <c r="D1">
        <v>89</v>
      </c>
    </row>
    <row r="2" spans="1:4" x14ac:dyDescent="0.45">
      <c r="A2">
        <v>31</v>
      </c>
      <c r="B2" t="s">
        <v>11</v>
      </c>
      <c r="C2">
        <v>313011303</v>
      </c>
      <c r="D2">
        <v>313011105</v>
      </c>
    </row>
    <row r="3" spans="1:4" x14ac:dyDescent="0.45">
      <c r="A3">
        <v>26</v>
      </c>
      <c r="B3">
        <v>313111303</v>
      </c>
      <c r="C3" t="s">
        <v>11</v>
      </c>
      <c r="D3">
        <v>313111303</v>
      </c>
    </row>
    <row r="4" spans="1:4" x14ac:dyDescent="0.45">
      <c r="A4">
        <v>90</v>
      </c>
      <c r="B4" t="s">
        <v>11</v>
      </c>
      <c r="C4">
        <v>903011105</v>
      </c>
      <c r="D4">
        <v>903011105</v>
      </c>
    </row>
    <row r="5" spans="1:4" x14ac:dyDescent="0.45">
      <c r="A5">
        <v>89</v>
      </c>
      <c r="B5">
        <v>313111303</v>
      </c>
      <c r="C5">
        <v>313011303</v>
      </c>
      <c r="D5" s="3"/>
    </row>
  </sheetData>
  <hyperlinks>
    <hyperlink ref="A1" r:id="rId1" display="https://www.federalreserve.gov/apps/fof/DisplayTable.aspx?t=l.200" xr:uid="{329BC758-0347-4538-8FA1-231FC017FAE9}"/>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10518-9009-4176-9445-FA0FD053DDA5}">
  <dimension ref="A1:G9"/>
  <sheetViews>
    <sheetView zoomScaleNormal="100" workbookViewId="0">
      <selection activeCell="I20" sqref="I20"/>
    </sheetView>
  </sheetViews>
  <sheetFormatPr defaultColWidth="12.53125" defaultRowHeight="14.25" x14ac:dyDescent="0.45"/>
  <cols>
    <col min="2" max="5" width="10" bestFit="1" customWidth="1"/>
    <col min="6" max="6" width="21.19921875" bestFit="1" customWidth="1"/>
    <col min="7" max="7" width="10" bestFit="1" customWidth="1"/>
  </cols>
  <sheetData>
    <row r="1" spans="1:7" x14ac:dyDescent="0.45">
      <c r="A1" s="5" t="s">
        <v>53</v>
      </c>
      <c r="B1">
        <v>71</v>
      </c>
      <c r="C1">
        <v>76</v>
      </c>
      <c r="D1">
        <v>75</v>
      </c>
      <c r="E1">
        <v>47</v>
      </c>
      <c r="F1" s="1">
        <v>26</v>
      </c>
      <c r="G1" s="1">
        <v>89</v>
      </c>
    </row>
    <row r="2" spans="1:7" x14ac:dyDescent="0.45">
      <c r="A2" s="7">
        <v>71</v>
      </c>
      <c r="B2" s="7"/>
      <c r="C2" s="7">
        <v>714010075</v>
      </c>
      <c r="D2" s="7"/>
      <c r="E2" s="7">
        <v>713068743</v>
      </c>
      <c r="F2" s="22" t="s">
        <v>210</v>
      </c>
      <c r="G2" s="22">
        <v>714010005</v>
      </c>
    </row>
    <row r="3" spans="1:7" x14ac:dyDescent="0.45">
      <c r="A3" s="7">
        <v>76</v>
      </c>
      <c r="B3" s="7">
        <v>763013005</v>
      </c>
      <c r="C3" s="7"/>
      <c r="D3" s="7">
        <v>754112205</v>
      </c>
      <c r="E3" s="7"/>
      <c r="F3" s="22">
        <v>764016005</v>
      </c>
      <c r="G3" s="22">
        <v>764010005</v>
      </c>
    </row>
    <row r="4" spans="1:7" x14ac:dyDescent="0.45">
      <c r="A4" s="7">
        <v>75</v>
      </c>
      <c r="B4" s="7">
        <v>753013003</v>
      </c>
      <c r="C4" s="7">
        <v>754012205</v>
      </c>
      <c r="D4" s="7"/>
      <c r="E4" s="7"/>
      <c r="F4" s="22">
        <v>754016005</v>
      </c>
      <c r="G4" s="22">
        <v>754010005</v>
      </c>
    </row>
    <row r="5" spans="1:7" x14ac:dyDescent="0.45">
      <c r="A5" s="7">
        <v>74</v>
      </c>
      <c r="B5" s="7">
        <v>743013003</v>
      </c>
      <c r="C5" s="7">
        <v>743020005</v>
      </c>
      <c r="D5" s="7"/>
      <c r="E5" s="7"/>
      <c r="F5" s="7"/>
      <c r="G5" s="22">
        <v>743020003</v>
      </c>
    </row>
    <row r="6" spans="1:7" x14ac:dyDescent="0.45">
      <c r="A6" s="7">
        <v>47</v>
      </c>
      <c r="B6" s="7">
        <v>473013005</v>
      </c>
      <c r="C6" s="7">
        <v>474012205</v>
      </c>
      <c r="D6" s="7"/>
      <c r="E6" s="7" t="s">
        <v>11</v>
      </c>
      <c r="F6" s="7"/>
      <c r="G6" s="22">
        <v>474010005</v>
      </c>
    </row>
    <row r="7" spans="1:7" x14ac:dyDescent="0.45">
      <c r="A7" s="7">
        <v>26</v>
      </c>
      <c r="B7" s="7"/>
      <c r="C7" s="22">
        <v>764116005</v>
      </c>
      <c r="D7" s="22">
        <v>754116005</v>
      </c>
      <c r="E7" s="22"/>
      <c r="F7" s="22" t="s">
        <v>11</v>
      </c>
      <c r="G7" s="22">
        <v>264016005</v>
      </c>
    </row>
    <row r="8" spans="1:7" x14ac:dyDescent="0.45">
      <c r="A8" s="7">
        <v>90</v>
      </c>
      <c r="B8" s="7"/>
      <c r="C8" s="22">
        <v>764112295</v>
      </c>
      <c r="D8" s="22"/>
      <c r="E8" s="22"/>
      <c r="F8" s="22"/>
      <c r="G8" s="22">
        <v>904010005</v>
      </c>
    </row>
    <row r="9" spans="1:7" x14ac:dyDescent="0.45">
      <c r="A9" s="7">
        <v>89</v>
      </c>
      <c r="B9" s="7">
        <v>713113003</v>
      </c>
      <c r="C9" s="22">
        <v>764110005</v>
      </c>
      <c r="D9" s="22">
        <v>754110005</v>
      </c>
      <c r="E9" s="7">
        <v>713068743</v>
      </c>
      <c r="F9" s="22">
        <v>264116005</v>
      </c>
      <c r="G9" s="22"/>
    </row>
  </sheetData>
  <hyperlinks>
    <hyperlink ref="A1" r:id="rId1" display="https://www.federalreserve.gov/apps/fof/DisplayTable.aspx?t=l.203" xr:uid="{1E5ABCD2-167E-47ED-989F-3189E0CC3BFF}"/>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23E6A-48CC-444D-B550-1D76BE351780}">
  <dimension ref="A1:H20"/>
  <sheetViews>
    <sheetView zoomScale="90" zoomScaleNormal="90" workbookViewId="0">
      <selection activeCell="C49" sqref="C49"/>
    </sheetView>
  </sheetViews>
  <sheetFormatPr defaultRowHeight="14.25" x14ac:dyDescent="0.45"/>
  <cols>
    <col min="1" max="1" width="17" customWidth="1"/>
    <col min="2" max="2" width="11.19921875" bestFit="1" customWidth="1"/>
    <col min="3" max="3" width="24.796875" style="1" bestFit="1" customWidth="1"/>
    <col min="4" max="4" width="12.53125" style="1" bestFit="1" customWidth="1"/>
    <col min="5" max="5" width="14" style="1" customWidth="1"/>
    <col min="6" max="6" width="12.265625" style="1" customWidth="1"/>
    <col min="7" max="7" width="14" style="1" customWidth="1"/>
    <col min="8" max="8" width="11.19921875" bestFit="1" customWidth="1"/>
    <col min="9" max="999" width="8.53125" customWidth="1"/>
  </cols>
  <sheetData>
    <row r="1" spans="1:8" x14ac:dyDescent="0.45">
      <c r="A1" s="5" t="s">
        <v>54</v>
      </c>
      <c r="B1" s="1">
        <v>31</v>
      </c>
      <c r="C1" s="1">
        <v>71</v>
      </c>
      <c r="D1" s="1">
        <v>76</v>
      </c>
      <c r="E1" s="1">
        <v>75</v>
      </c>
      <c r="F1" s="1">
        <v>74</v>
      </c>
      <c r="G1" s="1">
        <v>47</v>
      </c>
      <c r="H1">
        <v>89</v>
      </c>
    </row>
    <row r="2" spans="1:8" x14ac:dyDescent="0.45">
      <c r="A2">
        <v>15</v>
      </c>
      <c r="C2" s="3"/>
      <c r="D2" s="3"/>
      <c r="E2" s="3"/>
      <c r="F2" s="3"/>
      <c r="G2" s="3"/>
      <c r="H2" s="3">
        <v>153020005</v>
      </c>
    </row>
    <row r="3" spans="1:8" x14ac:dyDescent="0.45">
      <c r="A3">
        <v>10</v>
      </c>
      <c r="C3" s="3"/>
      <c r="D3" s="3"/>
      <c r="E3" s="3"/>
      <c r="F3" s="3"/>
      <c r="G3" s="3"/>
      <c r="H3" s="3">
        <v>103020005</v>
      </c>
    </row>
    <row r="4" spans="1:8" x14ac:dyDescent="0.45">
      <c r="A4">
        <v>11</v>
      </c>
      <c r="C4" s="3"/>
      <c r="D4" s="3"/>
      <c r="E4" s="3"/>
      <c r="F4" s="3"/>
      <c r="G4" s="3"/>
      <c r="H4" s="3">
        <v>113020005</v>
      </c>
    </row>
    <row r="5" spans="1:8" x14ac:dyDescent="0.45">
      <c r="A5">
        <v>21</v>
      </c>
      <c r="C5" s="3" t="s">
        <v>11</v>
      </c>
      <c r="D5" s="3" t="s">
        <v>166</v>
      </c>
      <c r="E5" s="3"/>
      <c r="F5" s="3"/>
      <c r="G5" s="3"/>
      <c r="H5" s="3">
        <v>213020005</v>
      </c>
    </row>
    <row r="6" spans="1:8" x14ac:dyDescent="0.45">
      <c r="A6">
        <v>31</v>
      </c>
      <c r="C6" s="3" t="s">
        <v>12</v>
      </c>
      <c r="D6" s="3"/>
      <c r="E6" s="3"/>
      <c r="F6" s="3"/>
      <c r="G6" s="3"/>
      <c r="H6" s="3">
        <v>313020005</v>
      </c>
    </row>
    <row r="7" spans="1:8" x14ac:dyDescent="0.45">
      <c r="A7">
        <v>71</v>
      </c>
      <c r="B7">
        <v>713012003</v>
      </c>
      <c r="C7" s="3"/>
      <c r="D7" s="3"/>
      <c r="E7" s="3"/>
      <c r="F7" s="3"/>
      <c r="G7" s="3"/>
      <c r="H7" s="3">
        <v>713012003</v>
      </c>
    </row>
    <row r="8" spans="1:8" x14ac:dyDescent="0.45">
      <c r="A8">
        <v>76</v>
      </c>
      <c r="C8" s="7">
        <v>763025000</v>
      </c>
      <c r="D8" s="3"/>
      <c r="E8" s="3"/>
      <c r="F8" s="3"/>
      <c r="G8" s="3"/>
      <c r="H8" s="3">
        <v>763025000</v>
      </c>
    </row>
    <row r="9" spans="1:8" x14ac:dyDescent="0.45">
      <c r="A9">
        <v>75</v>
      </c>
      <c r="C9" s="7">
        <v>753025003</v>
      </c>
      <c r="D9" s="3"/>
      <c r="E9" s="3"/>
      <c r="F9" s="3"/>
      <c r="G9" s="3"/>
      <c r="H9" s="3">
        <v>753025003</v>
      </c>
    </row>
    <row r="10" spans="1:8" x14ac:dyDescent="0.45">
      <c r="A10">
        <v>51</v>
      </c>
      <c r="C10" s="3" t="s">
        <v>11</v>
      </c>
      <c r="D10" s="3"/>
      <c r="E10" s="3"/>
      <c r="F10" s="3"/>
      <c r="G10" s="3"/>
      <c r="H10" s="3">
        <v>513020005</v>
      </c>
    </row>
    <row r="11" spans="1:8" x14ac:dyDescent="0.45">
      <c r="A11">
        <v>54</v>
      </c>
      <c r="C11" s="3" t="s">
        <v>11</v>
      </c>
      <c r="D11" s="3"/>
      <c r="E11" s="3"/>
      <c r="F11" s="3"/>
      <c r="G11" s="3"/>
      <c r="H11" s="3">
        <v>543020005</v>
      </c>
    </row>
    <row r="12" spans="1:8" x14ac:dyDescent="0.45">
      <c r="A12">
        <v>59</v>
      </c>
      <c r="C12" s="3" t="s">
        <v>11</v>
      </c>
      <c r="D12" s="3"/>
      <c r="E12" s="3"/>
      <c r="F12" s="3"/>
      <c r="G12" s="3"/>
      <c r="H12" s="3">
        <v>593020005</v>
      </c>
    </row>
    <row r="13" spans="1:8" x14ac:dyDescent="0.45">
      <c r="A13">
        <v>42</v>
      </c>
      <c r="C13" s="3" t="s">
        <v>13</v>
      </c>
      <c r="D13" s="3"/>
      <c r="E13" s="3"/>
      <c r="F13" s="3"/>
      <c r="G13" s="3"/>
      <c r="H13" s="3">
        <v>403020005</v>
      </c>
    </row>
    <row r="14" spans="1:8" x14ac:dyDescent="0.45">
      <c r="A14">
        <v>61</v>
      </c>
      <c r="C14" s="3" t="s">
        <v>11</v>
      </c>
      <c r="D14" s="3"/>
      <c r="E14" s="3"/>
      <c r="F14" s="3"/>
      <c r="G14" s="3"/>
      <c r="H14" s="3">
        <v>613020003</v>
      </c>
    </row>
    <row r="15" spans="1:8" x14ac:dyDescent="0.45">
      <c r="A15">
        <v>64</v>
      </c>
      <c r="C15" s="3" t="s">
        <v>11</v>
      </c>
      <c r="D15" s="3"/>
      <c r="E15" s="3"/>
      <c r="F15" s="3"/>
      <c r="G15" s="3"/>
      <c r="H15" s="3">
        <v>643020073</v>
      </c>
    </row>
    <row r="16" spans="1:8" x14ac:dyDescent="0.45">
      <c r="A16">
        <v>66</v>
      </c>
      <c r="C16" s="3" t="s">
        <v>11</v>
      </c>
      <c r="D16" s="3"/>
      <c r="E16" s="3"/>
      <c r="F16" s="3"/>
      <c r="G16" s="3"/>
      <c r="H16" s="3">
        <v>663020003</v>
      </c>
    </row>
    <row r="17" spans="1:8" x14ac:dyDescent="0.45">
      <c r="A17">
        <v>50</v>
      </c>
      <c r="C17" s="3" t="s">
        <v>14</v>
      </c>
      <c r="D17" s="3"/>
      <c r="E17" s="3"/>
      <c r="F17" s="3"/>
      <c r="G17" s="3"/>
      <c r="H17" s="3">
        <v>503020005</v>
      </c>
    </row>
    <row r="18" spans="1:8" x14ac:dyDescent="0.45">
      <c r="A18">
        <v>26</v>
      </c>
      <c r="C18" s="3" t="s">
        <v>15</v>
      </c>
      <c r="D18" s="3"/>
      <c r="E18" s="3"/>
      <c r="F18" s="3"/>
      <c r="G18" s="3"/>
      <c r="H18" s="3">
        <v>263020005</v>
      </c>
    </row>
    <row r="19" spans="1:8" x14ac:dyDescent="0.45">
      <c r="A19">
        <v>90</v>
      </c>
      <c r="C19" s="3" t="s">
        <v>11</v>
      </c>
      <c r="D19" s="3">
        <v>903028003</v>
      </c>
      <c r="E19" s="3"/>
      <c r="F19" s="3"/>
      <c r="G19" s="3"/>
      <c r="H19" s="3">
        <v>903020005</v>
      </c>
    </row>
    <row r="20" spans="1:8" x14ac:dyDescent="0.45">
      <c r="A20">
        <v>89</v>
      </c>
      <c r="B20">
        <v>313125003</v>
      </c>
      <c r="C20" s="3">
        <v>713120005</v>
      </c>
      <c r="D20">
        <v>763127005</v>
      </c>
      <c r="E20">
        <v>753127005</v>
      </c>
      <c r="F20">
        <v>743127003</v>
      </c>
      <c r="G20">
        <v>473127003</v>
      </c>
      <c r="H20" s="3"/>
    </row>
  </sheetData>
  <hyperlinks>
    <hyperlink ref="A1" r:id="rId1" display="https://www.federalreserve.gov/apps/fof/DisplayTable.aspx?t=l.204" xr:uid="{5BAE779B-297D-4265-82B9-890632FF18F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F13"/>
  <sheetViews>
    <sheetView zoomScale="90" zoomScaleNormal="90" workbookViewId="0">
      <selection activeCell="H6" sqref="H6"/>
    </sheetView>
  </sheetViews>
  <sheetFormatPr defaultRowHeight="14.25" x14ac:dyDescent="0.45"/>
  <cols>
    <col min="1" max="1" width="8.53125" customWidth="1"/>
    <col min="2" max="6" width="10.53125" customWidth="1"/>
    <col min="7" max="9" width="8.53125" customWidth="1"/>
    <col min="10" max="11" width="9.796875" customWidth="1"/>
    <col min="12" max="1028" width="8.53125" customWidth="1"/>
  </cols>
  <sheetData>
    <row r="1" spans="1:6" x14ac:dyDescent="0.45">
      <c r="A1" s="5" t="s">
        <v>55</v>
      </c>
      <c r="B1">
        <v>76</v>
      </c>
      <c r="C1">
        <v>75</v>
      </c>
      <c r="D1">
        <v>74</v>
      </c>
      <c r="E1">
        <v>47</v>
      </c>
      <c r="F1">
        <v>89</v>
      </c>
    </row>
    <row r="2" spans="1:6" x14ac:dyDescent="0.45">
      <c r="A2">
        <v>15</v>
      </c>
      <c r="B2" s="1"/>
      <c r="C2" s="1"/>
      <c r="D2" s="1"/>
      <c r="E2" s="1"/>
      <c r="F2" s="1">
        <v>153030005</v>
      </c>
    </row>
    <row r="3" spans="1:6" x14ac:dyDescent="0.45">
      <c r="A3">
        <v>10</v>
      </c>
      <c r="B3" s="1"/>
      <c r="C3" s="1"/>
      <c r="D3" s="1"/>
      <c r="E3" s="1"/>
      <c r="F3" s="1">
        <v>103030003</v>
      </c>
    </row>
    <row r="4" spans="1:6" x14ac:dyDescent="0.45">
      <c r="A4">
        <v>11</v>
      </c>
      <c r="B4" s="1"/>
      <c r="C4" s="1"/>
      <c r="D4" s="1"/>
      <c r="E4" s="1"/>
      <c r="F4" s="1">
        <v>113030003</v>
      </c>
    </row>
    <row r="5" spans="1:6" x14ac:dyDescent="0.45">
      <c r="A5">
        <v>21</v>
      </c>
      <c r="B5" s="1">
        <v>213030000</v>
      </c>
      <c r="C5" s="1"/>
      <c r="D5" s="1"/>
      <c r="E5" s="1"/>
      <c r="F5" s="1">
        <v>213030000</v>
      </c>
    </row>
    <row r="6" spans="1:6" x14ac:dyDescent="0.45">
      <c r="A6">
        <v>31</v>
      </c>
      <c r="B6" s="1">
        <v>313030003</v>
      </c>
      <c r="C6" s="1"/>
      <c r="D6" s="1"/>
      <c r="E6" s="1"/>
      <c r="F6" s="1">
        <v>313030003</v>
      </c>
    </row>
    <row r="7" spans="1:6" x14ac:dyDescent="0.45">
      <c r="A7">
        <v>63</v>
      </c>
      <c r="B7" s="1"/>
      <c r="C7" s="1"/>
      <c r="D7" s="1"/>
      <c r="E7" s="1"/>
      <c r="F7" s="1">
        <v>633030000</v>
      </c>
    </row>
    <row r="8" spans="1:6" x14ac:dyDescent="0.45">
      <c r="A8">
        <v>59</v>
      </c>
      <c r="B8" s="1"/>
      <c r="C8" s="1"/>
      <c r="D8" s="1"/>
      <c r="E8" s="1"/>
      <c r="F8" s="1">
        <v>593030005</v>
      </c>
    </row>
    <row r="9" spans="1:6" x14ac:dyDescent="0.45">
      <c r="A9">
        <v>42</v>
      </c>
      <c r="B9" s="1"/>
      <c r="C9" s="1"/>
      <c r="D9" s="1"/>
      <c r="E9" s="1"/>
      <c r="F9" s="1">
        <v>403030005</v>
      </c>
    </row>
    <row r="10" spans="1:6" x14ac:dyDescent="0.45">
      <c r="A10">
        <v>61</v>
      </c>
      <c r="B10" s="1"/>
      <c r="C10" s="1"/>
      <c r="D10" s="1"/>
      <c r="E10" s="1"/>
      <c r="F10" s="1">
        <v>613030003</v>
      </c>
    </row>
    <row r="11" spans="1:6" x14ac:dyDescent="0.45">
      <c r="A11">
        <v>73</v>
      </c>
      <c r="B11" s="1"/>
      <c r="C11" s="1"/>
      <c r="D11" s="1"/>
      <c r="E11" s="1"/>
      <c r="F11" s="1">
        <v>733030005</v>
      </c>
    </row>
    <row r="12" spans="1:6" x14ac:dyDescent="0.45">
      <c r="A12">
        <v>26</v>
      </c>
      <c r="B12" s="3"/>
      <c r="C12" s="3"/>
      <c r="D12" s="3"/>
      <c r="E12" s="3"/>
      <c r="F12" s="3">
        <v>263030005</v>
      </c>
    </row>
    <row r="13" spans="1:6" x14ac:dyDescent="0.45">
      <c r="A13">
        <v>89</v>
      </c>
      <c r="B13" s="1">
        <v>763130005</v>
      </c>
      <c r="C13" s="1">
        <v>753130005</v>
      </c>
      <c r="D13" s="1">
        <v>743130003</v>
      </c>
      <c r="E13" s="1">
        <v>473130005</v>
      </c>
      <c r="F13" s="1"/>
    </row>
  </sheetData>
  <hyperlinks>
    <hyperlink ref="A1" r:id="rId1" display="https://www.federalreserve.gov/apps/fof/DisplayTable.aspx?t=l.205" xr:uid="{F97B13AD-FC03-4464-8D2F-3A1C12CC71FB}"/>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0"/>
  <sheetViews>
    <sheetView zoomScaleNormal="100" workbookViewId="0">
      <selection activeCell="F16" sqref="F16"/>
    </sheetView>
  </sheetViews>
  <sheetFormatPr defaultRowHeight="14.25" x14ac:dyDescent="0.45"/>
  <cols>
    <col min="1" max="1" width="14.46484375" bestFit="1" customWidth="1"/>
    <col min="2" max="5" width="10.265625" bestFit="1" customWidth="1"/>
    <col min="6" max="1027" width="8.53125" customWidth="1"/>
  </cols>
  <sheetData>
    <row r="1" spans="1:5" x14ac:dyDescent="0.45">
      <c r="A1" s="5" t="s">
        <v>207</v>
      </c>
      <c r="B1">
        <v>31</v>
      </c>
      <c r="C1">
        <v>42</v>
      </c>
      <c r="D1">
        <v>26</v>
      </c>
      <c r="E1">
        <v>89</v>
      </c>
    </row>
    <row r="2" spans="1:5" x14ac:dyDescent="0.45">
      <c r="A2">
        <v>15</v>
      </c>
      <c r="B2">
        <v>313131003</v>
      </c>
      <c r="D2">
        <v>153091003</v>
      </c>
      <c r="E2">
        <v>153030505</v>
      </c>
    </row>
    <row r="3" spans="1:5" x14ac:dyDescent="0.45">
      <c r="A3">
        <v>10</v>
      </c>
      <c r="D3">
        <v>103091003</v>
      </c>
      <c r="E3">
        <v>103091003</v>
      </c>
    </row>
    <row r="4" spans="1:5" x14ac:dyDescent="0.45">
      <c r="A4">
        <v>31</v>
      </c>
      <c r="D4">
        <v>313030505</v>
      </c>
      <c r="E4">
        <v>313030505</v>
      </c>
    </row>
    <row r="5" spans="1:5" x14ac:dyDescent="0.45">
      <c r="A5">
        <v>71</v>
      </c>
      <c r="D5">
        <v>713011405</v>
      </c>
      <c r="E5">
        <v>713011405</v>
      </c>
    </row>
    <row r="6" spans="1:5" x14ac:dyDescent="0.45">
      <c r="A6">
        <v>76</v>
      </c>
      <c r="C6">
        <v>403197033</v>
      </c>
      <c r="E6">
        <v>403197033</v>
      </c>
    </row>
    <row r="7" spans="1:5" x14ac:dyDescent="0.45">
      <c r="A7">
        <v>63</v>
      </c>
      <c r="D7">
        <v>633091003</v>
      </c>
      <c r="E7">
        <v>633091003</v>
      </c>
    </row>
    <row r="8" spans="1:5" x14ac:dyDescent="0.45">
      <c r="A8">
        <v>73</v>
      </c>
      <c r="D8">
        <v>733091003</v>
      </c>
      <c r="E8">
        <v>733091003</v>
      </c>
    </row>
    <row r="9" spans="1:5" x14ac:dyDescent="0.45">
      <c r="A9">
        <v>90</v>
      </c>
      <c r="D9">
        <v>903091005</v>
      </c>
      <c r="E9">
        <v>903091005</v>
      </c>
    </row>
    <row r="10" spans="1:5" x14ac:dyDescent="0.45">
      <c r="A10">
        <v>89</v>
      </c>
      <c r="B10">
        <v>313131003</v>
      </c>
      <c r="C10">
        <v>403197033</v>
      </c>
      <c r="D10">
        <v>263130505</v>
      </c>
    </row>
  </sheetData>
  <hyperlinks>
    <hyperlink ref="A1" r:id="rId1" display="https://www.federalreserve.gov/apps/fof/DisplayTable.aspx?t=l.202" xr:uid="{2FFB2C68-D6E7-4AE7-AB38-1FC85C3D8AA5}"/>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20"/>
  <sheetViews>
    <sheetView zoomScaleNormal="100" workbookViewId="0">
      <pane ySplit="1" topLeftCell="A2" activePane="bottomLeft" state="frozen"/>
      <selection pane="bottomLeft" activeCell="L20" sqref="L20"/>
    </sheetView>
  </sheetViews>
  <sheetFormatPr defaultRowHeight="14.25" x14ac:dyDescent="0.45"/>
  <cols>
    <col min="1" max="1" width="10.73046875" customWidth="1"/>
    <col min="2" max="2" width="11.19921875" customWidth="1"/>
    <col min="3" max="3" width="20.53125" customWidth="1"/>
    <col min="4" max="8" width="10.46484375" bestFit="1" customWidth="1"/>
    <col min="9" max="9" width="10.796875" customWidth="1"/>
    <col min="10" max="10" width="10.46484375" bestFit="1" customWidth="1"/>
    <col min="11" max="12" width="11.19921875" customWidth="1"/>
    <col min="13" max="13" width="10.46484375" bestFit="1" customWidth="1"/>
    <col min="14" max="14" width="21" customWidth="1"/>
    <col min="15" max="15" width="10.796875" customWidth="1"/>
    <col min="16" max="1028" width="8.53125" customWidth="1"/>
  </cols>
  <sheetData>
    <row r="1" spans="1:15" x14ac:dyDescent="0.45">
      <c r="A1" s="5" t="s">
        <v>57</v>
      </c>
      <c r="B1" t="s">
        <v>16</v>
      </c>
      <c r="C1" t="s">
        <v>17</v>
      </c>
      <c r="D1">
        <v>76</v>
      </c>
      <c r="E1">
        <v>75</v>
      </c>
      <c r="F1">
        <v>47</v>
      </c>
      <c r="G1">
        <v>51</v>
      </c>
      <c r="H1">
        <v>54</v>
      </c>
      <c r="I1">
        <v>42</v>
      </c>
      <c r="J1">
        <v>64</v>
      </c>
      <c r="K1">
        <v>66</v>
      </c>
      <c r="L1">
        <v>67</v>
      </c>
      <c r="M1">
        <v>73</v>
      </c>
      <c r="N1">
        <v>26</v>
      </c>
      <c r="O1">
        <v>89</v>
      </c>
    </row>
    <row r="2" spans="1:15" x14ac:dyDescent="0.45">
      <c r="A2">
        <v>10</v>
      </c>
      <c r="B2" t="s">
        <v>11</v>
      </c>
      <c r="C2" t="s">
        <v>11</v>
      </c>
      <c r="O2">
        <v>102051003</v>
      </c>
    </row>
    <row r="3" spans="1:15" x14ac:dyDescent="0.45">
      <c r="A3">
        <v>21</v>
      </c>
      <c r="B3" t="s">
        <v>11</v>
      </c>
      <c r="C3" t="s">
        <v>11</v>
      </c>
      <c r="O3">
        <v>212051003</v>
      </c>
    </row>
    <row r="4" spans="1:15" x14ac:dyDescent="0.45">
      <c r="A4">
        <v>31</v>
      </c>
      <c r="B4" t="s">
        <v>11</v>
      </c>
      <c r="C4" t="s">
        <v>11</v>
      </c>
      <c r="N4">
        <v>313011545</v>
      </c>
      <c r="O4">
        <v>313011545</v>
      </c>
    </row>
    <row r="5" spans="1:15" x14ac:dyDescent="0.45">
      <c r="A5">
        <v>71</v>
      </c>
      <c r="B5" t="s">
        <v>11</v>
      </c>
      <c r="C5" t="s">
        <v>11</v>
      </c>
      <c r="K5" t="s">
        <v>18</v>
      </c>
      <c r="N5">
        <v>713011545</v>
      </c>
      <c r="O5">
        <v>712051005</v>
      </c>
    </row>
    <row r="6" spans="1:15" x14ac:dyDescent="0.45">
      <c r="A6">
        <v>76</v>
      </c>
      <c r="B6">
        <v>792051115</v>
      </c>
      <c r="D6">
        <v>762052005</v>
      </c>
      <c r="E6">
        <v>762052005</v>
      </c>
      <c r="F6">
        <v>762052005</v>
      </c>
      <c r="N6" s="2" t="s">
        <v>19</v>
      </c>
      <c r="O6">
        <v>762050005</v>
      </c>
    </row>
    <row r="7" spans="1:15" x14ac:dyDescent="0.45">
      <c r="A7">
        <v>75</v>
      </c>
      <c r="B7">
        <v>792051115</v>
      </c>
      <c r="D7">
        <v>752052005</v>
      </c>
      <c r="E7">
        <v>752052005</v>
      </c>
      <c r="F7">
        <v>752052005</v>
      </c>
      <c r="N7" s="2" t="s">
        <v>19</v>
      </c>
      <c r="O7">
        <v>752050005</v>
      </c>
    </row>
    <row r="8" spans="1:15" x14ac:dyDescent="0.45">
      <c r="A8">
        <v>47</v>
      </c>
      <c r="B8">
        <v>792051115</v>
      </c>
      <c r="D8">
        <v>472052053</v>
      </c>
      <c r="E8">
        <v>472052053</v>
      </c>
      <c r="F8">
        <v>472052053</v>
      </c>
      <c r="O8">
        <v>472050053</v>
      </c>
    </row>
    <row r="9" spans="1:15" x14ac:dyDescent="0.45">
      <c r="A9">
        <v>63</v>
      </c>
      <c r="B9" t="s">
        <v>20</v>
      </c>
      <c r="C9" t="s">
        <v>11</v>
      </c>
      <c r="D9" s="2"/>
      <c r="E9" s="2"/>
      <c r="F9" s="2"/>
      <c r="O9">
        <v>632051000</v>
      </c>
    </row>
    <row r="10" spans="1:15" x14ac:dyDescent="0.45">
      <c r="A10">
        <v>51</v>
      </c>
      <c r="B10" t="s">
        <v>11</v>
      </c>
      <c r="C10" t="s">
        <v>11</v>
      </c>
      <c r="O10">
        <v>512051005</v>
      </c>
    </row>
    <row r="11" spans="1:15" x14ac:dyDescent="0.45">
      <c r="A11">
        <v>54</v>
      </c>
      <c r="B11" t="s">
        <v>11</v>
      </c>
      <c r="C11" t="s">
        <v>11</v>
      </c>
      <c r="O11">
        <v>542051075</v>
      </c>
    </row>
    <row r="12" spans="1:15" x14ac:dyDescent="0.45">
      <c r="A12">
        <v>59</v>
      </c>
      <c r="B12" t="s">
        <v>11</v>
      </c>
      <c r="C12" t="s">
        <v>11</v>
      </c>
      <c r="O12">
        <v>592051005</v>
      </c>
    </row>
    <row r="13" spans="1:15" x14ac:dyDescent="0.45">
      <c r="A13">
        <v>65</v>
      </c>
      <c r="B13" t="s">
        <v>11</v>
      </c>
      <c r="C13" t="s">
        <v>11</v>
      </c>
      <c r="O13">
        <v>652051003</v>
      </c>
    </row>
    <row r="14" spans="1:15" x14ac:dyDescent="0.45">
      <c r="A14">
        <v>42</v>
      </c>
      <c r="B14">
        <v>792051115</v>
      </c>
      <c r="C14" t="s">
        <v>11</v>
      </c>
      <c r="D14" s="2">
        <v>402052033</v>
      </c>
      <c r="E14" s="2">
        <v>402052033</v>
      </c>
      <c r="F14" s="2">
        <v>402052033</v>
      </c>
      <c r="O14">
        <v>402050005</v>
      </c>
    </row>
    <row r="15" spans="1:15" x14ac:dyDescent="0.45">
      <c r="A15">
        <v>66</v>
      </c>
      <c r="B15">
        <v>792051115</v>
      </c>
      <c r="O15">
        <v>662051003</v>
      </c>
    </row>
    <row r="16" spans="1:15" x14ac:dyDescent="0.45">
      <c r="A16">
        <v>73</v>
      </c>
      <c r="B16" t="s">
        <v>11</v>
      </c>
      <c r="C16" t="s">
        <v>11</v>
      </c>
      <c r="O16">
        <v>732051003</v>
      </c>
    </row>
    <row r="17" spans="1:15" x14ac:dyDescent="0.45">
      <c r="A17">
        <v>50</v>
      </c>
      <c r="B17" t="s">
        <v>11</v>
      </c>
      <c r="C17" t="s">
        <v>11</v>
      </c>
      <c r="O17">
        <v>502051005</v>
      </c>
    </row>
    <row r="18" spans="1:15" x14ac:dyDescent="0.45">
      <c r="A18">
        <v>26</v>
      </c>
      <c r="B18" t="s">
        <v>11</v>
      </c>
      <c r="C18" t="s">
        <v>11</v>
      </c>
      <c r="N18" t="s">
        <v>11</v>
      </c>
      <c r="O18">
        <v>262051005</v>
      </c>
    </row>
    <row r="19" spans="1:15" x14ac:dyDescent="0.45">
      <c r="A19">
        <v>90</v>
      </c>
      <c r="B19" t="s">
        <v>11</v>
      </c>
      <c r="C19" t="s">
        <v>11</v>
      </c>
      <c r="O19">
        <v>902050005</v>
      </c>
    </row>
    <row r="20" spans="1:15" x14ac:dyDescent="0.45">
      <c r="A20">
        <v>89</v>
      </c>
      <c r="B20">
        <v>712151103</v>
      </c>
      <c r="C20" t="s">
        <v>21</v>
      </c>
      <c r="D20">
        <v>762150005</v>
      </c>
      <c r="E20">
        <v>752150005</v>
      </c>
      <c r="F20">
        <v>472150053</v>
      </c>
      <c r="G20">
        <v>512151003</v>
      </c>
      <c r="H20">
        <v>542151073</v>
      </c>
      <c r="I20">
        <v>402150005</v>
      </c>
      <c r="J20">
        <v>642151073</v>
      </c>
      <c r="K20">
        <v>662151003</v>
      </c>
      <c r="L20">
        <v>672151003</v>
      </c>
      <c r="M20">
        <v>732151003</v>
      </c>
      <c r="N20">
        <v>262151005</v>
      </c>
    </row>
  </sheetData>
  <hyperlinks>
    <hyperlink ref="A1" r:id="rId1" display="https://www.federalreserve.gov/apps/fof/DisplayTable.aspx?t=l.207" xr:uid="{CC03B594-D66A-4775-B33F-084ED9FEBD7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docProps/app.xml><?xml version="1.0" encoding="utf-8"?>
<Properties xmlns="http://schemas.openxmlformats.org/officeDocument/2006/extended-properties" xmlns:vt="http://schemas.openxmlformats.org/officeDocument/2006/docPropsVTypes">
  <Template/>
  <TotalTime>211</TotalTime>
  <Application>Microsoft Excel</Application>
  <DocSecurity>0</DocSecurity>
  <ScaleCrop>false</ScaleCrop>
  <HeadingPairs>
    <vt:vector size="2" baseType="variant">
      <vt:variant>
        <vt:lpstr>Worksheets</vt:lpstr>
      </vt:variant>
      <vt:variant>
        <vt:i4>34</vt:i4>
      </vt:variant>
    </vt:vector>
  </HeadingPairs>
  <TitlesOfParts>
    <vt:vector size="34" baseType="lpstr">
      <vt:lpstr>About</vt:lpstr>
      <vt:lpstr>Sector List</vt:lpstr>
      <vt:lpstr>Instrument List</vt:lpstr>
      <vt:lpstr>30110</vt:lpstr>
      <vt:lpstr>40100</vt:lpstr>
      <vt:lpstr>30200</vt:lpstr>
      <vt:lpstr>30300</vt:lpstr>
      <vt:lpstr>30305</vt:lpstr>
      <vt:lpstr>20500</vt:lpstr>
      <vt:lpstr>30340</vt:lpstr>
      <vt:lpstr>30691</vt:lpstr>
      <vt:lpstr>30611</vt:lpstr>
      <vt:lpstr>30617</vt:lpstr>
      <vt:lpstr>30620</vt:lpstr>
      <vt:lpstr>30630</vt:lpstr>
      <vt:lpstr>30680</vt:lpstr>
      <vt:lpstr>30690</vt:lpstr>
      <vt:lpstr>30651</vt:lpstr>
      <vt:lpstr>30654</vt:lpstr>
      <vt:lpstr>30655</vt:lpstr>
      <vt:lpstr>30656</vt:lpstr>
      <vt:lpstr>30660</vt:lpstr>
      <vt:lpstr>30923</vt:lpstr>
      <vt:lpstr>30641</vt:lpstr>
      <vt:lpstr>30921</vt:lpstr>
      <vt:lpstr>30949</vt:lpstr>
      <vt:lpstr>30642</vt:lpstr>
      <vt:lpstr>30400</vt:lpstr>
      <vt:lpstr>30500</vt:lpstr>
      <vt:lpstr>30700</vt:lpstr>
      <vt:lpstr>30780</vt:lpstr>
      <vt:lpstr>30940</vt:lpstr>
      <vt:lpstr>30900</vt:lpstr>
      <vt:lpstr>3093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Batty</dc:creator>
  <dc:description/>
  <cp:lastModifiedBy>Harrison Karp</cp:lastModifiedBy>
  <cp:revision>27</cp:revision>
  <dcterms:created xsi:type="dcterms:W3CDTF">2021-08-20T20:05:42Z</dcterms:created>
  <dcterms:modified xsi:type="dcterms:W3CDTF">2025-09-18T19:59:14Z</dcterms:modified>
  <dc:language>en-US</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TitusGUID">
    <vt:lpwstr>8e16a8a7-969a-4a2d-94dd-e64aad8d82a0</vt:lpwstr>
  </property>
  <property fmtid="{D5CDD505-2E9C-101B-9397-08002B2CF9AE}" pid="9" name="{A44787D4-0540-4523-9961-78E4036D8C6D}">
    <vt:lpwstr>{9FE4750F-0826-4AB5-8057-094B3B28B8EC}</vt:lpwstr>
  </property>
  <property fmtid="{D5CDD505-2E9C-101B-9397-08002B2CF9AE}" pid="10" name="MSIP_Label_68bd301d-c681-4bd2-b9e4-03440f3370c0_Enabled">
    <vt:lpwstr>true</vt:lpwstr>
  </property>
  <property fmtid="{D5CDD505-2E9C-101B-9397-08002B2CF9AE}" pid="11" name="MSIP_Label_68bd301d-c681-4bd2-b9e4-03440f3370c0_SetDate">
    <vt:lpwstr>2023-10-30T14:23:33Z</vt:lpwstr>
  </property>
  <property fmtid="{D5CDD505-2E9C-101B-9397-08002B2CF9AE}" pid="12" name="MSIP_Label_68bd301d-c681-4bd2-b9e4-03440f3370c0_Method">
    <vt:lpwstr>Privileged</vt:lpwstr>
  </property>
  <property fmtid="{D5CDD505-2E9C-101B-9397-08002B2CF9AE}" pid="13" name="MSIP_Label_68bd301d-c681-4bd2-b9e4-03440f3370c0_Name">
    <vt:lpwstr>INTERNAL FR-OFFICIAL USE - FRSONLY</vt:lpwstr>
  </property>
  <property fmtid="{D5CDD505-2E9C-101B-9397-08002B2CF9AE}" pid="14" name="MSIP_Label_68bd301d-c681-4bd2-b9e4-03440f3370c0_SiteId">
    <vt:lpwstr>87bb2570-5c1e-4973-9c37-09257a95aeb1</vt:lpwstr>
  </property>
  <property fmtid="{D5CDD505-2E9C-101B-9397-08002B2CF9AE}" pid="15" name="MSIP_Label_68bd301d-c681-4bd2-b9e4-03440f3370c0_ActionId">
    <vt:lpwstr>f3ffd047-8ea8-476e-9ca5-7a9590773d45</vt:lpwstr>
  </property>
  <property fmtid="{D5CDD505-2E9C-101B-9397-08002B2CF9AE}" pid="16" name="MSIP_Label_68bd301d-c681-4bd2-b9e4-03440f3370c0_ContentBits">
    <vt:lpwstr>1</vt:lpwstr>
  </property>
</Properties>
</file>